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Q:\OS\Risk Modeling Division\RM-RAR\RBC_Rates\Output\20240131\For SBP Sharing\"/>
    </mc:Choice>
  </mc:AlternateContent>
  <xr:revisionPtr revIDLastSave="0" documentId="13_ncr:1_{F8C4374B-CA66-461B-A5D3-DA4168FBC1D2}" xr6:coauthVersionLast="47" xr6:coauthVersionMax="47" xr10:uidLastSave="{00000000-0000-0000-0000-000000000000}"/>
  <bookViews>
    <workbookView xWindow="28680" yWindow="-120" windowWidth="29040" windowHeight="15840" activeTab="1" xr2:uid="{B2AB845C-F923-43C3-94EB-23B03CC59A32}"/>
  </bookViews>
  <sheets>
    <sheet name="Sheet1" sheetId="1" r:id="rId1"/>
    <sheet name="Normal SOFR" sheetId="2" r:id="rId2"/>
    <sheet name="Normal TRS" sheetId="3" r:id="rId3"/>
    <sheet name="Black SOFR" sheetId="4" r:id="rId4"/>
    <sheet name="Black TRS" sheetId="5" r:id="rId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724" uniqueCount="66">
  <si>
    <t>NAME</t>
  </si>
  <si>
    <t>AGENCY0M</t>
  </si>
  <si>
    <t>AGENCY1M</t>
  </si>
  <si>
    <t>AGENCY2M</t>
  </si>
  <si>
    <t>AGENCY3M</t>
  </si>
  <si>
    <t>AGENCY4M</t>
  </si>
  <si>
    <t>AGENCY5M</t>
  </si>
  <si>
    <t>AGENCY6M</t>
  </si>
  <si>
    <t>AGENCY1Y</t>
  </si>
  <si>
    <t>AGENCY18M</t>
  </si>
  <si>
    <t>AGENCY2Y</t>
  </si>
  <si>
    <t>AGENCY3Y</t>
  </si>
  <si>
    <t>AGENCY4Y</t>
  </si>
  <si>
    <t>AGENCY5Y</t>
  </si>
  <si>
    <t>AGENCY7Y</t>
  </si>
  <si>
    <t>AGENCY10Y</t>
  </si>
  <si>
    <t>AGENCY15Y</t>
  </si>
  <si>
    <t>AGENCY20Y</t>
  </si>
  <si>
    <t>AGENCY30Y</t>
  </si>
  <si>
    <t>UST0M</t>
  </si>
  <si>
    <t>UST1M</t>
  </si>
  <si>
    <t>UST3M</t>
  </si>
  <si>
    <t>UST6M</t>
  </si>
  <si>
    <t>UST1Y</t>
  </si>
  <si>
    <t>UST2Y</t>
  </si>
  <si>
    <t>UST3Y</t>
  </si>
  <si>
    <t>UST5Y</t>
  </si>
  <si>
    <t>UST7Y</t>
  </si>
  <si>
    <t>UST10Y</t>
  </si>
  <si>
    <t>UST20Y</t>
  </si>
  <si>
    <t>UST30Y</t>
  </si>
  <si>
    <t>OIS0M</t>
  </si>
  <si>
    <t>OIS1M</t>
  </si>
  <si>
    <t>OIS3M</t>
  </si>
  <si>
    <t>OIS6M</t>
  </si>
  <si>
    <t>OIS1Y</t>
  </si>
  <si>
    <t>OIS2Y</t>
  </si>
  <si>
    <t>OIS3Y</t>
  </si>
  <si>
    <t>OIS5Y</t>
  </si>
  <si>
    <t>OIS7Y</t>
  </si>
  <si>
    <t>OIS10Y</t>
  </si>
  <si>
    <t>OIS20Y</t>
  </si>
  <si>
    <t>OIS30Y</t>
  </si>
  <si>
    <t>SOFR0M</t>
  </si>
  <si>
    <t>SOFR1M</t>
  </si>
  <si>
    <t>SOFR3M</t>
  </si>
  <si>
    <t>SOFR6M</t>
  </si>
  <si>
    <t>SOFR1Y</t>
  </si>
  <si>
    <t>SOFR2Y</t>
  </si>
  <si>
    <t>SOFR3Y</t>
  </si>
  <si>
    <t>SOFR5Y</t>
  </si>
  <si>
    <t>SOFR7Y</t>
  </si>
  <si>
    <t>SOFR10Y</t>
  </si>
  <si>
    <t>SOFR20Y</t>
  </si>
  <si>
    <t>SOFR30Y</t>
  </si>
  <si>
    <t>SWPN10_1</t>
  </si>
  <si>
    <t>SWPN10_30</t>
  </si>
  <si>
    <t>SWPN1M_1</t>
  </si>
  <si>
    <t>SWPN1M_30</t>
  </si>
  <si>
    <t>CAP1_0</t>
  </si>
  <si>
    <t>CAP30_0</t>
  </si>
  <si>
    <t>FLOOR RATES</t>
  </si>
  <si>
    <t>FLOOR VOLS</t>
  </si>
  <si>
    <t>SECTOR SPREAD(Agency)</t>
  </si>
  <si>
    <t>SECTOR SPREAD(Nonagency)</t>
  </si>
  <si>
    <t>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F5073F-3D09-4698-B8AC-62F058FE7996}">
  <sheetPr codeName="Sheet1"/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1DCCA0-1F55-423D-B0E3-0FCFC29384D3}">
  <sheetPr codeName="Sheet2"/>
  <dimension ref="A1:BM309"/>
  <sheetViews>
    <sheetView tabSelected="1" zoomScaleNormal="100" workbookViewId="0">
      <selection activeCell="A16" sqref="A16"/>
    </sheetView>
  </sheetViews>
  <sheetFormatPr defaultRowHeight="15" x14ac:dyDescent="0.25"/>
  <sheetData>
    <row r="1" spans="1:65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t="s">
        <v>33</v>
      </c>
      <c r="AI1" t="s">
        <v>34</v>
      </c>
      <c r="AJ1" t="s">
        <v>35</v>
      </c>
      <c r="AK1" t="s">
        <v>36</v>
      </c>
      <c r="AL1" t="s">
        <v>37</v>
      </c>
      <c r="AM1" t="s">
        <v>38</v>
      </c>
      <c r="AN1" t="s">
        <v>39</v>
      </c>
      <c r="AO1" t="s">
        <v>40</v>
      </c>
      <c r="AP1" t="s">
        <v>41</v>
      </c>
      <c r="AQ1" t="s">
        <v>42</v>
      </c>
      <c r="AR1" t="s">
        <v>43</v>
      </c>
      <c r="AS1" t="s">
        <v>44</v>
      </c>
      <c r="AT1" t="s">
        <v>45</v>
      </c>
      <c r="AU1" t="s">
        <v>46</v>
      </c>
      <c r="AV1" t="s">
        <v>47</v>
      </c>
      <c r="AW1" t="s">
        <v>48</v>
      </c>
      <c r="AX1" t="s">
        <v>49</v>
      </c>
      <c r="AY1" t="s">
        <v>50</v>
      </c>
      <c r="AZ1" t="s">
        <v>51</v>
      </c>
      <c r="BA1" t="s">
        <v>52</v>
      </c>
      <c r="BB1" t="s">
        <v>53</v>
      </c>
      <c r="BC1" t="s">
        <v>54</v>
      </c>
      <c r="BD1" t="s">
        <v>55</v>
      </c>
      <c r="BE1" t="s">
        <v>56</v>
      </c>
      <c r="BF1" t="s">
        <v>57</v>
      </c>
      <c r="BG1" t="s">
        <v>58</v>
      </c>
      <c r="BH1" t="s">
        <v>59</v>
      </c>
      <c r="BI1" t="s">
        <v>60</v>
      </c>
      <c r="BJ1" t="s">
        <v>61</v>
      </c>
      <c r="BK1" t="s">
        <v>62</v>
      </c>
      <c r="BL1" t="s">
        <v>63</v>
      </c>
      <c r="BM1" t="s">
        <v>64</v>
      </c>
    </row>
    <row r="2" spans="1:65" x14ac:dyDescent="0.25">
      <c r="A2">
        <v>240</v>
      </c>
      <c r="B2">
        <v>-12.177213269515402</v>
      </c>
      <c r="C2">
        <v>-12.574637464572714</v>
      </c>
      <c r="D2">
        <v>-12.952542573851852</v>
      </c>
      <c r="E2">
        <v>-13.298775978297858</v>
      </c>
      <c r="F2">
        <v>-13.615367027099978</v>
      </c>
      <c r="G2">
        <v>-13.904240074782761</v>
      </c>
      <c r="H2">
        <v>-14.167219394153053</v>
      </c>
      <c r="I2">
        <v>-15.29201585861728</v>
      </c>
      <c r="J2">
        <v>-15.858561903103267</v>
      </c>
      <c r="K2">
        <v>-16.087880381300614</v>
      </c>
      <c r="L2">
        <v>-16.095687591825282</v>
      </c>
      <c r="M2">
        <v>-16.028616367782035</v>
      </c>
      <c r="N2">
        <v>-16.171972220996171</v>
      </c>
      <c r="O2">
        <v>-17.264081200949953</v>
      </c>
      <c r="P2">
        <v>-20.06361574731018</v>
      </c>
      <c r="Q2">
        <v>-24.432372156318397</v>
      </c>
      <c r="R2">
        <v>-26.980536845323254</v>
      </c>
      <c r="S2">
        <v>-28.703689302502639</v>
      </c>
      <c r="T2">
        <v>-30.634834206573966</v>
      </c>
      <c r="U2">
        <v>-28.994615138671424</v>
      </c>
      <c r="V2">
        <v>-25.986350549604271</v>
      </c>
      <c r="W2">
        <v>-22.344270658589473</v>
      </c>
      <c r="X2">
        <v>-17.59779928156409</v>
      </c>
      <c r="Y2">
        <v>-14.91174954451037</v>
      </c>
      <c r="Z2">
        <v>-16.631280715088472</v>
      </c>
      <c r="AA2">
        <v>-23.174365607828776</v>
      </c>
      <c r="AB2">
        <v>-27.995618746890841</v>
      </c>
      <c r="AC2">
        <v>-30.547693476963012</v>
      </c>
      <c r="AD2">
        <v>-28.923971656879889</v>
      </c>
      <c r="AE2">
        <v>-31.533786915650467</v>
      </c>
      <c r="AF2">
        <v>-30.621188442301257</v>
      </c>
      <c r="AG2">
        <v>-28.981541350675403</v>
      </c>
      <c r="AH2">
        <v>-25.974389078045888</v>
      </c>
      <c r="AI2">
        <v>-22.333812406476888</v>
      </c>
      <c r="AJ2">
        <v>-17.589837181046576</v>
      </c>
      <c r="AK2">
        <v>-14.928920860386095</v>
      </c>
      <c r="AL2">
        <v>-16.673111398828809</v>
      </c>
      <c r="AM2">
        <v>-23.309759868534176</v>
      </c>
      <c r="AN2">
        <v>-28.282541890506387</v>
      </c>
      <c r="AO2">
        <v>-31.012004714775845</v>
      </c>
      <c r="AP2">
        <v>-29.501408839408409</v>
      </c>
      <c r="AQ2">
        <v>-32.623114461770925</v>
      </c>
      <c r="AR2">
        <v>-30.620487976493262</v>
      </c>
      <c r="AS2">
        <v>-28.980829912322662</v>
      </c>
      <c r="AT2">
        <v>-25.973663382677785</v>
      </c>
      <c r="AU2">
        <v>-22.333083389509607</v>
      </c>
      <c r="AV2">
        <v>-17.589148194213923</v>
      </c>
      <c r="AW2">
        <v>-14.927858627362539</v>
      </c>
      <c r="AX2">
        <v>-16.670996250180842</v>
      </c>
      <c r="AY2">
        <v>-23.30358851412695</v>
      </c>
      <c r="AZ2">
        <v>-28.271848857270367</v>
      </c>
      <c r="BA2">
        <v>-30.994180622579968</v>
      </c>
      <c r="BB2">
        <v>-29.475071367643519</v>
      </c>
      <c r="BC2">
        <v>-32.593727654009683</v>
      </c>
      <c r="BD2">
        <v>1914.422597524097</v>
      </c>
      <c r="BE2">
        <v>1914.422597524097</v>
      </c>
      <c r="BF2">
        <v>1914.422597524097</v>
      </c>
      <c r="BG2">
        <v>1914.422597524097</v>
      </c>
      <c r="BH2">
        <v>1474.1054000935549</v>
      </c>
      <c r="BI2">
        <v>1474.1054000935549</v>
      </c>
      <c r="BJ2" t="s">
        <v>65</v>
      </c>
      <c r="BK2" t="s">
        <v>65</v>
      </c>
      <c r="BL2">
        <v>33.669899999999998</v>
      </c>
      <c r="BM2">
        <v>200</v>
      </c>
    </row>
    <row r="3" spans="1:65" x14ac:dyDescent="0.25">
      <c r="A3">
        <v>241</v>
      </c>
      <c r="B3">
        <v>3.388360160004114</v>
      </c>
      <c r="C3">
        <v>4.3592431108269851</v>
      </c>
      <c r="D3">
        <v>5.319292467567613</v>
      </c>
      <c r="E3">
        <v>6.235928123178164</v>
      </c>
      <c r="F3">
        <v>7.1107572416621858</v>
      </c>
      <c r="G3">
        <v>7.9453277516493284</v>
      </c>
      <c r="H3">
        <v>8.7411305916732651</v>
      </c>
      <c r="I3">
        <v>12.778664689985716</v>
      </c>
      <c r="J3">
        <v>15.669041769602876</v>
      </c>
      <c r="K3">
        <v>17.753232464245151</v>
      </c>
      <c r="L3">
        <v>20.053648336256295</v>
      </c>
      <c r="M3">
        <v>20.659355193769073</v>
      </c>
      <c r="N3">
        <v>20.227250015714056</v>
      </c>
      <c r="O3">
        <v>17.817358966494766</v>
      </c>
      <c r="P3">
        <v>13.22443016618019</v>
      </c>
      <c r="Q3">
        <v>6.9173970672907483</v>
      </c>
      <c r="R3">
        <v>2.7274171726658638</v>
      </c>
      <c r="S3">
        <v>-2.2564130749303661</v>
      </c>
      <c r="T3">
        <v>-15.495526861856318</v>
      </c>
      <c r="U3">
        <v>-12.734506766204703</v>
      </c>
      <c r="V3">
        <v>-7.5688482539768014</v>
      </c>
      <c r="W3">
        <v>-1.0674266474118566</v>
      </c>
      <c r="X3">
        <v>8.22772776840959</v>
      </c>
      <c r="Y3">
        <v>16.365781888997635</v>
      </c>
      <c r="Z3">
        <v>17.081250082010904</v>
      </c>
      <c r="AA3">
        <v>10.728126540943684</v>
      </c>
      <c r="AB3">
        <v>3.6098887455228432</v>
      </c>
      <c r="AC3">
        <v>-2.9335917845083048</v>
      </c>
      <c r="AD3">
        <v>-8.1800962487529887</v>
      </c>
      <c r="AE3">
        <v>-11.678023817447148</v>
      </c>
      <c r="AF3">
        <v>-15.484485165842832</v>
      </c>
      <c r="AG3">
        <v>-12.724004388899383</v>
      </c>
      <c r="AH3">
        <v>-7.5593825358946649</v>
      </c>
      <c r="AI3">
        <v>-1.059333943994184</v>
      </c>
      <c r="AJ3">
        <v>8.2336241437665212</v>
      </c>
      <c r="AK3">
        <v>16.403777058756617</v>
      </c>
      <c r="AL3">
        <v>17.135289017503816</v>
      </c>
      <c r="AM3">
        <v>10.744385005183737</v>
      </c>
      <c r="AN3">
        <v>3.5173203976971572</v>
      </c>
      <c r="AO3">
        <v>-3.2260787123559314</v>
      </c>
      <c r="AP3">
        <v>-8.8032837255528484</v>
      </c>
      <c r="AQ3">
        <v>-12.781766728878068</v>
      </c>
      <c r="AR3">
        <v>-15.483674594430827</v>
      </c>
      <c r="AS3">
        <v>-12.723158419923886</v>
      </c>
      <c r="AT3">
        <v>-7.5584793510466426</v>
      </c>
      <c r="AU3">
        <v>-1.0583797927582461</v>
      </c>
      <c r="AV3">
        <v>8.2345864765116801</v>
      </c>
      <c r="AW3">
        <v>16.401877217300033</v>
      </c>
      <c r="AX3">
        <v>17.132917883616734</v>
      </c>
      <c r="AY3">
        <v>10.746770861945128</v>
      </c>
      <c r="AZ3">
        <v>3.5265388850185682</v>
      </c>
      <c r="BA3">
        <v>-3.2068537994644348</v>
      </c>
      <c r="BB3">
        <v>-8.7645365663580748</v>
      </c>
      <c r="BC3">
        <v>-12.731595656053084</v>
      </c>
      <c r="BD3">
        <v>2281.2231660957009</v>
      </c>
      <c r="BE3">
        <v>2281.2231660957009</v>
      </c>
      <c r="BF3">
        <v>2281.2231660957009</v>
      </c>
      <c r="BG3">
        <v>2281.2231660957009</v>
      </c>
      <c r="BH3">
        <v>1756.5418378936897</v>
      </c>
      <c r="BI3">
        <v>1756.5418378936897</v>
      </c>
      <c r="BJ3" t="s">
        <v>65</v>
      </c>
      <c r="BK3" t="s">
        <v>65</v>
      </c>
      <c r="BL3">
        <v>33.669899999999998</v>
      </c>
      <c r="BM3">
        <v>200</v>
      </c>
    </row>
    <row r="4" spans="1:65" x14ac:dyDescent="0.25">
      <c r="A4">
        <v>242</v>
      </c>
      <c r="B4">
        <v>0.92287156541852322</v>
      </c>
      <c r="C4">
        <v>-2.1629585522685986</v>
      </c>
      <c r="D4">
        <v>-5.1261246149089672</v>
      </c>
      <c r="E4">
        <v>-7.8694184059869414</v>
      </c>
      <c r="F4">
        <v>-10.405424336475885</v>
      </c>
      <c r="G4">
        <v>-12.746106010791818</v>
      </c>
      <c r="H4">
        <v>-14.90283461250408</v>
      </c>
      <c r="I4">
        <v>-24.54892554384594</v>
      </c>
      <c r="J4">
        <v>-29.749893567763213</v>
      </c>
      <c r="K4">
        <v>-32.209198273887161</v>
      </c>
      <c r="L4">
        <v>-32.430051919773092</v>
      </c>
      <c r="M4">
        <v>-30.172848720179321</v>
      </c>
      <c r="N4">
        <v>-27.785827886451717</v>
      </c>
      <c r="O4">
        <v>-25.556254832892687</v>
      </c>
      <c r="P4">
        <v>-27.746232896189436</v>
      </c>
      <c r="Q4">
        <v>-32.969571759795741</v>
      </c>
      <c r="R4">
        <v>-32.43341945283418</v>
      </c>
      <c r="S4">
        <v>-20.324677177111436</v>
      </c>
      <c r="T4">
        <v>-38.952397824704931</v>
      </c>
      <c r="U4">
        <v>-39.897975730128003</v>
      </c>
      <c r="V4">
        <v>-41.804081642675612</v>
      </c>
      <c r="W4">
        <v>-44.52596890083052</v>
      </c>
      <c r="X4">
        <v>-49.428290676439069</v>
      </c>
      <c r="Y4">
        <v>-56.856377968907687</v>
      </c>
      <c r="Z4">
        <v>-61.416867308916117</v>
      </c>
      <c r="AA4">
        <v>-63.781912315015035</v>
      </c>
      <c r="AB4">
        <v>-60.820369434642224</v>
      </c>
      <c r="AC4">
        <v>-53.73379435845024</v>
      </c>
      <c r="AD4">
        <v>-45.016837666541079</v>
      </c>
      <c r="AE4">
        <v>-56.415026374958337</v>
      </c>
      <c r="AF4">
        <v>-38.95155398571243</v>
      </c>
      <c r="AG4">
        <v>-39.897230815393591</v>
      </c>
      <c r="AH4">
        <v>-41.803514971196016</v>
      </c>
      <c r="AI4">
        <v>-44.525610877268058</v>
      </c>
      <c r="AJ4">
        <v>-49.428184504318253</v>
      </c>
      <c r="AK4">
        <v>-56.956495613842279</v>
      </c>
      <c r="AL4">
        <v>-61.59078322909135</v>
      </c>
      <c r="AM4">
        <v>-64.075616495949461</v>
      </c>
      <c r="AN4">
        <v>-61.22045492686766</v>
      </c>
      <c r="AO4">
        <v>-54.111773649235111</v>
      </c>
      <c r="AP4">
        <v>-45.38410274863427</v>
      </c>
      <c r="AQ4">
        <v>-58.759784619461279</v>
      </c>
      <c r="AR4">
        <v>-38.950710457768132</v>
      </c>
      <c r="AS4">
        <v>-39.896307790304313</v>
      </c>
      <c r="AT4">
        <v>-41.802450523851022</v>
      </c>
      <c r="AU4">
        <v>-44.524385566172278</v>
      </c>
      <c r="AV4">
        <v>-49.426782180421874</v>
      </c>
      <c r="AW4">
        <v>-56.949711145371438</v>
      </c>
      <c r="AX4">
        <v>-61.581371079860034</v>
      </c>
      <c r="AY4">
        <v>-64.066633006452406</v>
      </c>
      <c r="AZ4">
        <v>-61.214742644202268</v>
      </c>
      <c r="BA4">
        <v>-54.110440390420301</v>
      </c>
      <c r="BB4">
        <v>-45.377647281482915</v>
      </c>
      <c r="BC4">
        <v>-58.684190441474804</v>
      </c>
      <c r="BD4">
        <v>1872.0837800935844</v>
      </c>
      <c r="BE4">
        <v>1872.0837800935844</v>
      </c>
      <c r="BF4">
        <v>1872.0837800935844</v>
      </c>
      <c r="BG4">
        <v>1872.0837800935844</v>
      </c>
      <c r="BH4">
        <v>1441.50451067206</v>
      </c>
      <c r="BI4">
        <v>1441.50451067206</v>
      </c>
      <c r="BJ4" t="s">
        <v>65</v>
      </c>
      <c r="BK4" t="s">
        <v>65</v>
      </c>
      <c r="BL4">
        <v>33.669899999999998</v>
      </c>
      <c r="BM4">
        <v>200</v>
      </c>
    </row>
    <row r="5" spans="1:65" x14ac:dyDescent="0.25">
      <c r="A5">
        <v>243</v>
      </c>
      <c r="B5">
        <v>-35.918908897941485</v>
      </c>
      <c r="C5">
        <v>-40.853649088159052</v>
      </c>
      <c r="D5">
        <v>-45.64536221208337</v>
      </c>
      <c r="E5">
        <v>-50.135401448641176</v>
      </c>
      <c r="F5">
        <v>-54.339969385791761</v>
      </c>
      <c r="G5">
        <v>-58.274487142303059</v>
      </c>
      <c r="H5">
        <v>-61.953629754299826</v>
      </c>
      <c r="I5">
        <v>-79.401624768945794</v>
      </c>
      <c r="J5">
        <v>-90.502378217071353</v>
      </c>
      <c r="K5">
        <v>-97.453531638618045</v>
      </c>
      <c r="L5">
        <v>-103.59982198152397</v>
      </c>
      <c r="M5">
        <v>-104.55339996345354</v>
      </c>
      <c r="N5">
        <v>-103.69585380111616</v>
      </c>
      <c r="O5">
        <v>-101.66323956882567</v>
      </c>
      <c r="P5">
        <v>-100.53535237229086</v>
      </c>
      <c r="Q5">
        <v>-95.876227793669642</v>
      </c>
      <c r="R5">
        <v>-83.37819661828776</v>
      </c>
      <c r="S5">
        <v>-49.437738836745211</v>
      </c>
      <c r="T5">
        <v>-74.524674683779523</v>
      </c>
      <c r="U5">
        <v>-76.70200087281836</v>
      </c>
      <c r="V5">
        <v>-81.194245272155285</v>
      </c>
      <c r="W5">
        <v>-87.837480369874967</v>
      </c>
      <c r="X5">
        <v>-100.44857921315466</v>
      </c>
      <c r="Y5">
        <v>-121.23166746534245</v>
      </c>
      <c r="Z5">
        <v>-135.38328411132611</v>
      </c>
      <c r="AA5">
        <v>-145.26602997178031</v>
      </c>
      <c r="AB5">
        <v>-138.68568300078002</v>
      </c>
      <c r="AC5">
        <v>-118.13459520125441</v>
      </c>
      <c r="AD5">
        <v>-80.444428797341459</v>
      </c>
      <c r="AE5">
        <v>-94.978879437481112</v>
      </c>
      <c r="AF5">
        <v>-74.523594196089292</v>
      </c>
      <c r="AG5">
        <v>-76.701037890502121</v>
      </c>
      <c r="AH5">
        <v>-81.193496086823387</v>
      </c>
      <c r="AI5">
        <v>-87.836986463347984</v>
      </c>
      <c r="AJ5">
        <v>-100.44840985900998</v>
      </c>
      <c r="AK5">
        <v>-121.44903300526977</v>
      </c>
      <c r="AL5">
        <v>-135.7785964291933</v>
      </c>
      <c r="AM5">
        <v>-145.96810297066733</v>
      </c>
      <c r="AN5">
        <v>-139.63193173901163</v>
      </c>
      <c r="AO5">
        <v>-118.88195604458578</v>
      </c>
      <c r="AP5">
        <v>-79.845954426279178</v>
      </c>
      <c r="AQ5">
        <v>-97.338400814976254</v>
      </c>
      <c r="AR5">
        <v>-74.523155906219969</v>
      </c>
      <c r="AS5">
        <v>-76.700578950426106</v>
      </c>
      <c r="AT5">
        <v>-81.193005420882457</v>
      </c>
      <c r="AU5">
        <v>-87.836471993271573</v>
      </c>
      <c r="AV5">
        <v>-100.44791084836261</v>
      </c>
      <c r="AW5">
        <v>-121.43634669224589</v>
      </c>
      <c r="AX5">
        <v>-135.75839592473582</v>
      </c>
      <c r="AY5">
        <v>-145.94617091717294</v>
      </c>
      <c r="AZ5">
        <v>-139.61797740242417</v>
      </c>
      <c r="BA5">
        <v>-118.88636299283256</v>
      </c>
      <c r="BB5">
        <v>-79.919500706958431</v>
      </c>
      <c r="BC5">
        <v>-97.299678625145418</v>
      </c>
      <c r="BD5">
        <v>1175.8326558749482</v>
      </c>
      <c r="BE5">
        <v>1175.8326558749482</v>
      </c>
      <c r="BF5">
        <v>1175.8326558749482</v>
      </c>
      <c r="BG5">
        <v>1175.8326558749482</v>
      </c>
      <c r="BH5">
        <v>905.39114502371001</v>
      </c>
      <c r="BI5">
        <v>905.39114502371001</v>
      </c>
      <c r="BJ5" t="s">
        <v>65</v>
      </c>
      <c r="BK5" t="s">
        <v>65</v>
      </c>
      <c r="BL5">
        <v>32.296424547183214</v>
      </c>
      <c r="BM5">
        <v>200</v>
      </c>
    </row>
    <row r="6" spans="1:65" x14ac:dyDescent="0.25">
      <c r="A6">
        <v>244</v>
      </c>
      <c r="B6">
        <v>-41.041285447638785</v>
      </c>
      <c r="C6">
        <v>-46.907001766723909</v>
      </c>
      <c r="D6">
        <v>-52.540851698044747</v>
      </c>
      <c r="E6">
        <v>-57.757278034050103</v>
      </c>
      <c r="F6">
        <v>-62.579447747155989</v>
      </c>
      <c r="G6">
        <v>-67.029400644090799</v>
      </c>
      <c r="H6">
        <v>-71.128100550520784</v>
      </c>
      <c r="I6">
        <v>-89.39427911857014</v>
      </c>
      <c r="J6">
        <v>-99.175286697995162</v>
      </c>
      <c r="K6">
        <v>-103.43744125161162</v>
      </c>
      <c r="L6">
        <v>-102.1985939785032</v>
      </c>
      <c r="M6">
        <v>-95.185832649177343</v>
      </c>
      <c r="N6">
        <v>-87.064013952532221</v>
      </c>
      <c r="O6">
        <v>-74.02242280853531</v>
      </c>
      <c r="P6">
        <v>-63.639750552551142</v>
      </c>
      <c r="Q6">
        <v>-51.558708335875878</v>
      </c>
      <c r="R6">
        <v>-33.54025978029626</v>
      </c>
      <c r="S6">
        <v>8.6474355752240442</v>
      </c>
      <c r="T6">
        <v>-51.582893849016969</v>
      </c>
      <c r="U6">
        <v>-57.966839512483133</v>
      </c>
      <c r="V6">
        <v>-70.211210816687952</v>
      </c>
      <c r="W6">
        <v>-86.327799340472907</v>
      </c>
      <c r="X6">
        <v>-111.56612111484637</v>
      </c>
      <c r="Y6">
        <v>-140.58600921711752</v>
      </c>
      <c r="Z6">
        <v>-151.3518239733765</v>
      </c>
      <c r="AA6">
        <v>-144.97622257059641</v>
      </c>
      <c r="AB6">
        <v>-125.23913578320115</v>
      </c>
      <c r="AC6">
        <v>-96.627157720321208</v>
      </c>
      <c r="AD6">
        <v>-63.641250393526654</v>
      </c>
      <c r="AE6">
        <v>-79.451549095027957</v>
      </c>
      <c r="AF6">
        <v>-51.571865879327177</v>
      </c>
      <c r="AG6">
        <v>-57.956753344720333</v>
      </c>
      <c r="AH6">
        <v>-70.202896107135487</v>
      </c>
      <c r="AI6">
        <v>-86.321738940521243</v>
      </c>
      <c r="AJ6">
        <v>-111.56337729641537</v>
      </c>
      <c r="AK6">
        <v>-140.84350370148113</v>
      </c>
      <c r="AL6">
        <v>-151.78885031962889</v>
      </c>
      <c r="AM6">
        <v>-145.58571360193611</v>
      </c>
      <c r="AN6">
        <v>-125.84555165482934</v>
      </c>
      <c r="AO6">
        <v>-96.739222726518648</v>
      </c>
      <c r="AP6">
        <v>-62.686118296378865</v>
      </c>
      <c r="AQ6">
        <v>-81.549205626118351</v>
      </c>
      <c r="AR6">
        <v>-51.571132827459913</v>
      </c>
      <c r="AS6">
        <v>-57.956027361817931</v>
      </c>
      <c r="AT6">
        <v>-70.202189907803415</v>
      </c>
      <c r="AU6">
        <v>-86.321073022559005</v>
      </c>
      <c r="AV6">
        <v>-111.56281665422915</v>
      </c>
      <c r="AW6">
        <v>-140.8278927093607</v>
      </c>
      <c r="AX6">
        <v>-151.76730163776989</v>
      </c>
      <c r="AY6">
        <v>-145.57337184990101</v>
      </c>
      <c r="AZ6">
        <v>-125.85253484134438</v>
      </c>
      <c r="BA6">
        <v>-96.776695365970994</v>
      </c>
      <c r="BB6">
        <v>-62.774734694026684</v>
      </c>
      <c r="BC6">
        <v>-81.508088612064867</v>
      </c>
      <c r="BD6">
        <v>1633.3091784182375</v>
      </c>
      <c r="BE6">
        <v>1633.3091784182375</v>
      </c>
      <c r="BF6">
        <v>1633.3091784182375</v>
      </c>
      <c r="BG6">
        <v>1633.3091784182375</v>
      </c>
      <c r="BH6">
        <v>1257.6480673820429</v>
      </c>
      <c r="BI6">
        <v>1257.6480673820429</v>
      </c>
      <c r="BJ6" t="s">
        <v>65</v>
      </c>
      <c r="BK6" t="s">
        <v>65</v>
      </c>
      <c r="BL6">
        <v>31.470189642654827</v>
      </c>
      <c r="BM6">
        <v>200</v>
      </c>
    </row>
    <row r="7" spans="1:65" x14ac:dyDescent="0.25">
      <c r="A7">
        <v>245</v>
      </c>
      <c r="B7">
        <v>-49.495245635955563</v>
      </c>
      <c r="C7">
        <v>-51.61834138431243</v>
      </c>
      <c r="D7">
        <v>-53.679140253724697</v>
      </c>
      <c r="E7">
        <v>-55.608641998197633</v>
      </c>
      <c r="F7">
        <v>-57.413137709117002</v>
      </c>
      <c r="G7">
        <v>-59.098639771839807</v>
      </c>
      <c r="H7">
        <v>-60.670893840222355</v>
      </c>
      <c r="I7">
        <v>-68.017148188331745</v>
      </c>
      <c r="J7">
        <v>-72.480980207975733</v>
      </c>
      <c r="K7">
        <v>-74.88698459839425</v>
      </c>
      <c r="L7">
        <v>-75.61989623881</v>
      </c>
      <c r="M7">
        <v>-73.274858029198569</v>
      </c>
      <c r="N7">
        <v>-69.579569504396176</v>
      </c>
      <c r="O7">
        <v>-61.455526756337072</v>
      </c>
      <c r="P7">
        <v>-51.446930266211695</v>
      </c>
      <c r="Q7">
        <v>-41.095673847084122</v>
      </c>
      <c r="R7">
        <v>-34.800529351279309</v>
      </c>
      <c r="S7">
        <v>-26.687392058196842</v>
      </c>
      <c r="T7">
        <v>-36.832837875152499</v>
      </c>
      <c r="U7">
        <v>-41.279227870131621</v>
      </c>
      <c r="V7">
        <v>-49.824154108817147</v>
      </c>
      <c r="W7">
        <v>-61.111317699889952</v>
      </c>
      <c r="X7">
        <v>-78.915232779099213</v>
      </c>
      <c r="Y7">
        <v>-99.747500359009123</v>
      </c>
      <c r="Z7">
        <v>-108.00371698957336</v>
      </c>
      <c r="AA7">
        <v>-105.06255629773028</v>
      </c>
      <c r="AB7">
        <v>-92.576822826653526</v>
      </c>
      <c r="AC7">
        <v>-74.153982586634001</v>
      </c>
      <c r="AD7">
        <v>-56.014137958075167</v>
      </c>
      <c r="AE7">
        <v>-73.402539491194617</v>
      </c>
      <c r="AF7">
        <v>-36.804290837061451</v>
      </c>
      <c r="AG7">
        <v>-41.253094798673757</v>
      </c>
      <c r="AH7">
        <v>-49.802557924339133</v>
      </c>
      <c r="AI7">
        <v>-61.09548617525919</v>
      </c>
      <c r="AJ7">
        <v>-78.90785240052378</v>
      </c>
      <c r="AK7">
        <v>-99.931355323105947</v>
      </c>
      <c r="AL7">
        <v>-108.31951806036459</v>
      </c>
      <c r="AM7">
        <v>-105.51618453709621</v>
      </c>
      <c r="AN7">
        <v>-93.059987981376977</v>
      </c>
      <c r="AO7">
        <v>-74.358173315774152</v>
      </c>
      <c r="AP7">
        <v>-55.9007277677823</v>
      </c>
      <c r="AQ7">
        <v>-76.33051789521231</v>
      </c>
      <c r="AR7">
        <v>-36.803708674627913</v>
      </c>
      <c r="AS7">
        <v>-41.252496884854537</v>
      </c>
      <c r="AT7">
        <v>-49.801938526908771</v>
      </c>
      <c r="AU7">
        <v>-61.094858366290694</v>
      </c>
      <c r="AV7">
        <v>-78.907269663780824</v>
      </c>
      <c r="AW7">
        <v>-99.920085407785095</v>
      </c>
      <c r="AX7">
        <v>-108.30383039862424</v>
      </c>
      <c r="AY7">
        <v>-105.5061250189368</v>
      </c>
      <c r="AZ7">
        <v>-93.062260800873958</v>
      </c>
      <c r="BA7">
        <v>-74.378554342563774</v>
      </c>
      <c r="BB7">
        <v>-55.930160722530118</v>
      </c>
      <c r="BC7">
        <v>-76.238212282702847</v>
      </c>
      <c r="BD7">
        <v>1580.9444996217605</v>
      </c>
      <c r="BE7">
        <v>1580.9444996217605</v>
      </c>
      <c r="BF7">
        <v>1580.9444996217605</v>
      </c>
      <c r="BG7">
        <v>1580.9444996217605</v>
      </c>
      <c r="BH7">
        <v>1217.3272647087556</v>
      </c>
      <c r="BI7">
        <v>1217.3272647087556</v>
      </c>
      <c r="BJ7" t="s">
        <v>65</v>
      </c>
      <c r="BK7" t="s">
        <v>65</v>
      </c>
      <c r="BL7">
        <v>33.669899999999998</v>
      </c>
      <c r="BM7">
        <v>200</v>
      </c>
    </row>
    <row r="8" spans="1:65" x14ac:dyDescent="0.25">
      <c r="A8">
        <v>246</v>
      </c>
      <c r="B8">
        <v>-80.758934841961832</v>
      </c>
      <c r="C8">
        <v>-80.149679786509083</v>
      </c>
      <c r="D8">
        <v>-79.520729250852355</v>
      </c>
      <c r="E8">
        <v>-78.893945704204413</v>
      </c>
      <c r="F8">
        <v>-78.270106154028625</v>
      </c>
      <c r="G8">
        <v>-77.649926786266803</v>
      </c>
      <c r="H8">
        <v>-77.03406628558659</v>
      </c>
      <c r="I8">
        <v>-73.460006032376185</v>
      </c>
      <c r="J8">
        <v>-70.370590500902082</v>
      </c>
      <c r="K8">
        <v>-67.503820174603931</v>
      </c>
      <c r="L8">
        <v>-62.734055013545436</v>
      </c>
      <c r="M8">
        <v>-59.120591431142813</v>
      </c>
      <c r="N8">
        <v>-56.422949395606231</v>
      </c>
      <c r="O8">
        <v>-52.763164281550218</v>
      </c>
      <c r="P8">
        <v>-48.819349120112143</v>
      </c>
      <c r="Q8">
        <v>-41.177179890151407</v>
      </c>
      <c r="R8">
        <v>-31.559807216638632</v>
      </c>
      <c r="S8">
        <v>-12.07624978096511</v>
      </c>
      <c r="T8">
        <v>-63.478586145510121</v>
      </c>
      <c r="U8">
        <v>-64.75622321906738</v>
      </c>
      <c r="V8">
        <v>-67.413102456234185</v>
      </c>
      <c r="W8">
        <v>-71.374857714341587</v>
      </c>
      <c r="X8">
        <v>-78.909189896814866</v>
      </c>
      <c r="Y8">
        <v>-90.890606673924495</v>
      </c>
      <c r="Z8">
        <v>-97.897859884625916</v>
      </c>
      <c r="AA8">
        <v>-98.121505238666046</v>
      </c>
      <c r="AB8">
        <v>-86.752459469136468</v>
      </c>
      <c r="AC8">
        <v>-64.354805438138968</v>
      </c>
      <c r="AD8">
        <v>-32.044346090653526</v>
      </c>
      <c r="AE8">
        <v>-51.365242299474325</v>
      </c>
      <c r="AF8">
        <v>-59.801951134006714</v>
      </c>
      <c r="AG8">
        <v>-61.387233755878441</v>
      </c>
      <c r="AH8">
        <v>-64.623399129415048</v>
      </c>
      <c r="AI8">
        <v>-69.323727098955516</v>
      </c>
      <c r="AJ8">
        <v>-77.948433781095261</v>
      </c>
      <c r="AK8">
        <v>-91.183491699453469</v>
      </c>
      <c r="AL8">
        <v>-98.627700873544711</v>
      </c>
      <c r="AM8">
        <v>-98.81588357067109</v>
      </c>
      <c r="AN8">
        <v>-87.167957729817331</v>
      </c>
      <c r="AO8">
        <v>-64.181310711123217</v>
      </c>
      <c r="AP8">
        <v>-30.766530915383726</v>
      </c>
      <c r="AQ8">
        <v>-53.301726910823625</v>
      </c>
      <c r="AR8">
        <v>-59.802442344186055</v>
      </c>
      <c r="AS8">
        <v>-61.387715193685843</v>
      </c>
      <c r="AT8">
        <v>-64.623862140237094</v>
      </c>
      <c r="AU8">
        <v>-69.324166509078935</v>
      </c>
      <c r="AV8">
        <v>-77.948837732787695</v>
      </c>
      <c r="AW8">
        <v>-91.175042675379757</v>
      </c>
      <c r="AX8">
        <v>-98.614794659893889</v>
      </c>
      <c r="AY8">
        <v>-98.805827057408607</v>
      </c>
      <c r="AZ8">
        <v>-87.169944888841854</v>
      </c>
      <c r="BA8">
        <v>-64.210828983466698</v>
      </c>
      <c r="BB8">
        <v>-30.870075793149322</v>
      </c>
      <c r="BC8">
        <v>-53.233098297635166</v>
      </c>
      <c r="BD8">
        <v>1715.0672436602993</v>
      </c>
      <c r="BE8">
        <v>1715.0672436602993</v>
      </c>
      <c r="BF8">
        <v>1715.0672436602993</v>
      </c>
      <c r="BG8">
        <v>1715.0672436602993</v>
      </c>
      <c r="BH8">
        <v>1320.6017776184303</v>
      </c>
      <c r="BI8">
        <v>1320.6017776184303</v>
      </c>
      <c r="BJ8" t="s">
        <v>65</v>
      </c>
      <c r="BK8" t="s">
        <v>65</v>
      </c>
      <c r="BL8">
        <v>33.669899999999998</v>
      </c>
      <c r="BM8">
        <v>200</v>
      </c>
    </row>
    <row r="9" spans="1:65" x14ac:dyDescent="0.25">
      <c r="A9">
        <v>247</v>
      </c>
      <c r="B9">
        <v>-83.874596349984358</v>
      </c>
      <c r="C9">
        <v>-82.688466046498618</v>
      </c>
      <c r="D9">
        <v>-81.539659601099075</v>
      </c>
      <c r="E9">
        <v>-80.466008622895046</v>
      </c>
      <c r="F9">
        <v>-79.463281784531574</v>
      </c>
      <c r="G9">
        <v>-78.527453229759047</v>
      </c>
      <c r="H9">
        <v>-77.654693271051244</v>
      </c>
      <c r="I9">
        <v>-73.550667241587121</v>
      </c>
      <c r="J9">
        <v>-71.146293858251539</v>
      </c>
      <c r="K9">
        <v>-69.628036148807269</v>
      </c>
      <c r="L9">
        <v>-68.217948723088071</v>
      </c>
      <c r="M9">
        <v>-67.629947446656772</v>
      </c>
      <c r="N9">
        <v>-67.02051552319142</v>
      </c>
      <c r="O9">
        <v>-64.666648903788158</v>
      </c>
      <c r="P9">
        <v>-58.652749897695685</v>
      </c>
      <c r="Q9">
        <v>-47.519198100613309</v>
      </c>
      <c r="R9">
        <v>-38.788428537793742</v>
      </c>
      <c r="S9">
        <v>-27.926297342580618</v>
      </c>
      <c r="T9">
        <v>-66.574126042880721</v>
      </c>
      <c r="U9">
        <v>-67.496272821766581</v>
      </c>
      <c r="V9">
        <v>-69.471928893900241</v>
      </c>
      <c r="W9">
        <v>-72.54136938910797</v>
      </c>
      <c r="X9">
        <v>-78.709616681604331</v>
      </c>
      <c r="Y9">
        <v>-89.338681324003318</v>
      </c>
      <c r="Z9">
        <v>-96.260519199422504</v>
      </c>
      <c r="AA9">
        <v>-98.438804940953432</v>
      </c>
      <c r="AB9">
        <v>-90.047350664103391</v>
      </c>
      <c r="AC9">
        <v>-71.698972694475771</v>
      </c>
      <c r="AD9">
        <v>-44.187351841919117</v>
      </c>
      <c r="AE9">
        <v>-62.04453597755559</v>
      </c>
      <c r="AF9">
        <v>-59.368000762232903</v>
      </c>
      <c r="AG9">
        <v>-60.893179245968888</v>
      </c>
      <c r="AH9">
        <v>-64.004325868624804</v>
      </c>
      <c r="AI9">
        <v>-68.521488614569563</v>
      </c>
      <c r="AJ9">
        <v>-76.827062938493526</v>
      </c>
      <c r="AK9">
        <v>-89.756066415939344</v>
      </c>
      <c r="AL9">
        <v>-97.420745166521343</v>
      </c>
      <c r="AM9">
        <v>-99.398807368275172</v>
      </c>
      <c r="AN9">
        <v>-90.486284022512208</v>
      </c>
      <c r="AO9">
        <v>-71.548954651188993</v>
      </c>
      <c r="AP9">
        <v>-43.578826949473431</v>
      </c>
      <c r="AQ9">
        <v>-64.134615639690992</v>
      </c>
      <c r="AR9">
        <v>-59.368186810454667</v>
      </c>
      <c r="AS9">
        <v>-60.893383091593087</v>
      </c>
      <c r="AT9">
        <v>-64.004562943380179</v>
      </c>
      <c r="AU9">
        <v>-68.521767334087585</v>
      </c>
      <c r="AV9">
        <v>-76.827400547224144</v>
      </c>
      <c r="AW9">
        <v>-89.74779479561046</v>
      </c>
      <c r="AX9">
        <v>-97.407946083007744</v>
      </c>
      <c r="AY9">
        <v>-99.387589988349134</v>
      </c>
      <c r="AZ9">
        <v>-90.484443240650066</v>
      </c>
      <c r="BA9">
        <v>-71.567668021098697</v>
      </c>
      <c r="BB9">
        <v>-43.649112172003676</v>
      </c>
      <c r="BC9">
        <v>-64.061685899692264</v>
      </c>
      <c r="BD9">
        <v>1678.9631046589047</v>
      </c>
      <c r="BE9">
        <v>1678.9631046589047</v>
      </c>
      <c r="BF9">
        <v>1678.9631046589047</v>
      </c>
      <c r="BG9">
        <v>1678.9631046589047</v>
      </c>
      <c r="BH9">
        <v>1292.8015905873567</v>
      </c>
      <c r="BI9">
        <v>1292.8015905873567</v>
      </c>
      <c r="BJ9" t="s">
        <v>65</v>
      </c>
      <c r="BK9" t="s">
        <v>65</v>
      </c>
      <c r="BL9">
        <v>33.669899999999998</v>
      </c>
      <c r="BM9">
        <v>200</v>
      </c>
    </row>
    <row r="10" spans="1:65" x14ac:dyDescent="0.25">
      <c r="A10">
        <v>248</v>
      </c>
      <c r="B10">
        <v>-78.137759108594736</v>
      </c>
      <c r="C10">
        <v>-72.110141828419032</v>
      </c>
      <c r="D10">
        <v>-66.216191776950481</v>
      </c>
      <c r="E10">
        <v>-60.652378620717066</v>
      </c>
      <c r="F10">
        <v>-55.402137153267304</v>
      </c>
      <c r="G10">
        <v>-50.449668939504534</v>
      </c>
      <c r="H10">
        <v>-45.779908391659418</v>
      </c>
      <c r="I10">
        <v>-22.938981334597457</v>
      </c>
      <c r="J10">
        <v>-7.7126763480413887</v>
      </c>
      <c r="K10">
        <v>2.7588401531136038</v>
      </c>
      <c r="L10">
        <v>14.116811480150011</v>
      </c>
      <c r="M10">
        <v>18.491903793304079</v>
      </c>
      <c r="N10">
        <v>19.862901491173659</v>
      </c>
      <c r="O10">
        <v>20.401915009123638</v>
      </c>
      <c r="P10">
        <v>22.162394410913667</v>
      </c>
      <c r="Q10">
        <v>25.511488913336279</v>
      </c>
      <c r="R10">
        <v>24.905360724946647</v>
      </c>
      <c r="S10">
        <v>15.581912392381922</v>
      </c>
      <c r="T10">
        <v>-60.837320822742164</v>
      </c>
      <c r="U10">
        <v>-54.846956544198633</v>
      </c>
      <c r="V10">
        <v>-43.530062669941067</v>
      </c>
      <c r="W10">
        <v>-29.005152245254394</v>
      </c>
      <c r="X10">
        <v>-7.2097276407413062</v>
      </c>
      <c r="Y10">
        <v>15.853184663588566</v>
      </c>
      <c r="Z10">
        <v>24.605034593095446</v>
      </c>
      <c r="AA10">
        <v>26.806558952470681</v>
      </c>
      <c r="AB10">
        <v>26.026015192684021</v>
      </c>
      <c r="AC10">
        <v>28.129213853825899</v>
      </c>
      <c r="AD10">
        <v>32.812051326600447</v>
      </c>
      <c r="AE10">
        <v>18.27512111677601</v>
      </c>
      <c r="AF10">
        <v>-44.380672064231952</v>
      </c>
      <c r="AG10">
        <v>-39.767596863743215</v>
      </c>
      <c r="AH10">
        <v>-31.044099255813361</v>
      </c>
      <c r="AI10">
        <v>-19.825710042109673</v>
      </c>
      <c r="AJ10">
        <v>-2.9118428936669023</v>
      </c>
      <c r="AK10">
        <v>15.337272520949963</v>
      </c>
      <c r="AL10">
        <v>22.722644422614664</v>
      </c>
      <c r="AM10">
        <v>25.792954295858483</v>
      </c>
      <c r="AN10">
        <v>26.418521400643282</v>
      </c>
      <c r="AO10">
        <v>29.358923082706891</v>
      </c>
      <c r="AP10">
        <v>33.265404205261724</v>
      </c>
      <c r="AQ10">
        <v>17.609490788187966</v>
      </c>
      <c r="AR10">
        <v>-43.535303468460462</v>
      </c>
      <c r="AS10">
        <v>-38.992997196929529</v>
      </c>
      <c r="AT10">
        <v>-30.402756175796075</v>
      </c>
      <c r="AU10">
        <v>-19.354267699427247</v>
      </c>
      <c r="AV10">
        <v>-2.6912370935616714</v>
      </c>
      <c r="AW10">
        <v>15.303607260118216</v>
      </c>
      <c r="AX10">
        <v>22.613303310252686</v>
      </c>
      <c r="AY10">
        <v>25.725411394415808</v>
      </c>
      <c r="AZ10">
        <v>26.420497323951171</v>
      </c>
      <c r="BA10">
        <v>29.387227351227313</v>
      </c>
      <c r="BB10">
        <v>33.205886968188587</v>
      </c>
      <c r="BC10">
        <v>17.731766966074051</v>
      </c>
      <c r="BD10">
        <v>2478.1300002809407</v>
      </c>
      <c r="BE10">
        <v>2478.1300002809407</v>
      </c>
      <c r="BF10">
        <v>2478.1300002809407</v>
      </c>
      <c r="BG10">
        <v>2478.1300002809407</v>
      </c>
      <c r="BH10">
        <v>1908.1601002163243</v>
      </c>
      <c r="BI10">
        <v>1908.1601002163243</v>
      </c>
      <c r="BJ10" t="s">
        <v>65</v>
      </c>
      <c r="BK10" t="s">
        <v>65</v>
      </c>
      <c r="BL10">
        <v>33.669899999999998</v>
      </c>
      <c r="BM10">
        <v>200</v>
      </c>
    </row>
    <row r="11" spans="1:65" x14ac:dyDescent="0.25">
      <c r="A11">
        <v>249</v>
      </c>
      <c r="B11">
        <v>-47.305358981344014</v>
      </c>
      <c r="C11">
        <v>-40.411583384418265</v>
      </c>
      <c r="D11">
        <v>-33.647363052160678</v>
      </c>
      <c r="E11">
        <v>-27.23828331492685</v>
      </c>
      <c r="F11">
        <v>-21.166637135381432</v>
      </c>
      <c r="G11">
        <v>-15.415541819923245</v>
      </c>
      <c r="H11">
        <v>-9.9689023526994962</v>
      </c>
      <c r="I11">
        <v>17.12796092996377</v>
      </c>
      <c r="J11">
        <v>35.941410433418461</v>
      </c>
      <c r="K11">
        <v>49.589261182364922</v>
      </c>
      <c r="L11">
        <v>66.286890410334479</v>
      </c>
      <c r="M11">
        <v>74.986793633372429</v>
      </c>
      <c r="N11">
        <v>79.881836820124491</v>
      </c>
      <c r="O11">
        <v>85.457853828176738</v>
      </c>
      <c r="P11">
        <v>90.656209700599661</v>
      </c>
      <c r="Q11">
        <v>92.664137280508356</v>
      </c>
      <c r="R11">
        <v>86.858758815254518</v>
      </c>
      <c r="S11">
        <v>64.737105995673332</v>
      </c>
      <c r="T11">
        <v>-30.004882337051132</v>
      </c>
      <c r="U11">
        <v>-23.793070374832983</v>
      </c>
      <c r="V11">
        <v>-11.795040186644638</v>
      </c>
      <c r="W11">
        <v>4.2220474678229118</v>
      </c>
      <c r="X11">
        <v>30.175167769488226</v>
      </c>
      <c r="Y11">
        <v>63.122377115726188</v>
      </c>
      <c r="Z11">
        <v>81.045573054600652</v>
      </c>
      <c r="AA11">
        <v>94.214019492248127</v>
      </c>
      <c r="AB11">
        <v>95.109973310040019</v>
      </c>
      <c r="AC11">
        <v>90.923039671960765</v>
      </c>
      <c r="AD11">
        <v>76.604811418112334</v>
      </c>
      <c r="AE11">
        <v>65.47336043809679</v>
      </c>
      <c r="AF11">
        <v>-13.548115137345453</v>
      </c>
      <c r="AG11">
        <v>-8.7135663149141838</v>
      </c>
      <c r="AH11">
        <v>0.69111440527021284</v>
      </c>
      <c r="AI11">
        <v>13.401735608094128</v>
      </c>
      <c r="AJ11">
        <v>34.473363399702414</v>
      </c>
      <c r="AK11">
        <v>62.709308329283871</v>
      </c>
      <c r="AL11">
        <v>79.36025844394311</v>
      </c>
      <c r="AM11">
        <v>93.578241827289503</v>
      </c>
      <c r="AN11">
        <v>96.053559467195811</v>
      </c>
      <c r="AO11">
        <v>92.71945003275259</v>
      </c>
      <c r="AP11">
        <v>76.86926001358708</v>
      </c>
      <c r="AQ11">
        <v>65.449593166599172</v>
      </c>
      <c r="AR11">
        <v>-12.702602008414221</v>
      </c>
      <c r="AS11">
        <v>-7.9387242700514058</v>
      </c>
      <c r="AT11">
        <v>1.3328825751235396</v>
      </c>
      <c r="AU11">
        <v>13.873832123723409</v>
      </c>
      <c r="AV11">
        <v>34.69494782565814</v>
      </c>
      <c r="AW11">
        <v>62.672559753849249</v>
      </c>
      <c r="AX11">
        <v>79.243615953195757</v>
      </c>
      <c r="AY11">
        <v>93.497241893493737</v>
      </c>
      <c r="AZ11">
        <v>96.039991917123558</v>
      </c>
      <c r="BA11">
        <v>92.73597796394688</v>
      </c>
      <c r="BB11">
        <v>76.844335733349467</v>
      </c>
      <c r="BC11">
        <v>65.576500597745166</v>
      </c>
      <c r="BD11">
        <v>3200</v>
      </c>
      <c r="BE11">
        <v>3200</v>
      </c>
      <c r="BF11">
        <v>3200</v>
      </c>
      <c r="BG11">
        <v>3200</v>
      </c>
      <c r="BH11">
        <v>2464</v>
      </c>
      <c r="BI11">
        <v>2464</v>
      </c>
      <c r="BJ11" t="s">
        <v>65</v>
      </c>
      <c r="BK11" t="s">
        <v>65</v>
      </c>
      <c r="BL11">
        <v>33.669899999999998</v>
      </c>
      <c r="BM11">
        <v>200</v>
      </c>
    </row>
    <row r="12" spans="1:65" x14ac:dyDescent="0.25">
      <c r="A12">
        <v>250</v>
      </c>
      <c r="B12">
        <v>-32.197557520002171</v>
      </c>
      <c r="C12">
        <v>-24.636328519608703</v>
      </c>
      <c r="D12">
        <v>-17.286000512314605</v>
      </c>
      <c r="E12">
        <v>-10.390635502095375</v>
      </c>
      <c r="F12">
        <v>-3.9264614214457039</v>
      </c>
      <c r="G12">
        <v>2.1291675260294571</v>
      </c>
      <c r="H12">
        <v>7.797821345444933</v>
      </c>
      <c r="I12">
        <v>34.767371461755793</v>
      </c>
      <c r="J12">
        <v>51.64679103800772</v>
      </c>
      <c r="K12">
        <v>62.231194049092579</v>
      </c>
      <c r="L12">
        <v>71.226686952800478</v>
      </c>
      <c r="M12">
        <v>71.876315044215119</v>
      </c>
      <c r="N12">
        <v>69.419459974400041</v>
      </c>
      <c r="O12">
        <v>63.519598220698612</v>
      </c>
      <c r="P12">
        <v>58.209159696382962</v>
      </c>
      <c r="Q12">
        <v>50.288369116230427</v>
      </c>
      <c r="R12">
        <v>35.838078609362753</v>
      </c>
      <c r="S12">
        <v>-7.7769517182742218</v>
      </c>
      <c r="T12">
        <v>-14.897076590008954</v>
      </c>
      <c r="U12">
        <v>-7.2825285724226196</v>
      </c>
      <c r="V12">
        <v>7.2486033793183609</v>
      </c>
      <c r="W12">
        <v>26.225109337527016</v>
      </c>
      <c r="X12">
        <v>55.610262867608618</v>
      </c>
      <c r="Y12">
        <v>88.623439571488348</v>
      </c>
      <c r="Z12">
        <v>101.98324006631246</v>
      </c>
      <c r="AA12">
        <v>102.30694871389694</v>
      </c>
      <c r="AB12">
        <v>91.97843921832046</v>
      </c>
      <c r="AC12">
        <v>77.33325813002547</v>
      </c>
      <c r="AD12">
        <v>57.87404212196666</v>
      </c>
      <c r="AE12">
        <v>53.370642507884341</v>
      </c>
      <c r="AF12">
        <v>1.5460890494135848</v>
      </c>
      <c r="AG12">
        <v>7.7843226117128159</v>
      </c>
      <c r="AH12">
        <v>19.723904987780788</v>
      </c>
      <c r="AI12">
        <v>35.396271683539595</v>
      </c>
      <c r="AJ12">
        <v>59.903472218540976</v>
      </c>
      <c r="AK12">
        <v>88.259720832579575</v>
      </c>
      <c r="AL12">
        <v>100.34893653851982</v>
      </c>
      <c r="AM12">
        <v>101.6207039505352</v>
      </c>
      <c r="AN12">
        <v>92.680781609931685</v>
      </c>
      <c r="AO12">
        <v>78.544597267379828</v>
      </c>
      <c r="AP12">
        <v>57.229264589238532</v>
      </c>
      <c r="AQ12">
        <v>53.500274501901075</v>
      </c>
      <c r="AR12">
        <v>2.4051950877048562</v>
      </c>
      <c r="AS12">
        <v>8.571775556282315</v>
      </c>
      <c r="AT12">
        <v>20.376423517712571</v>
      </c>
      <c r="AU12">
        <v>35.876719084832892</v>
      </c>
      <c r="AV12">
        <v>60.129777537733453</v>
      </c>
      <c r="AW12">
        <v>88.222374827985334</v>
      </c>
      <c r="AX12">
        <v>100.2316978172551</v>
      </c>
      <c r="AY12">
        <v>101.54686171586428</v>
      </c>
      <c r="AZ12">
        <v>92.685312925937239</v>
      </c>
      <c r="BA12">
        <v>78.59673375847018</v>
      </c>
      <c r="BB12">
        <v>57.253224161442972</v>
      </c>
      <c r="BC12">
        <v>53.605520743735191</v>
      </c>
      <c r="BD12">
        <v>2663.0131034599408</v>
      </c>
      <c r="BE12">
        <v>2663.0131034599408</v>
      </c>
      <c r="BF12">
        <v>2663.0131034599408</v>
      </c>
      <c r="BG12">
        <v>2663.0131034599408</v>
      </c>
      <c r="BH12">
        <v>2050.5200896641545</v>
      </c>
      <c r="BI12">
        <v>2050.5200896641545</v>
      </c>
      <c r="BJ12" t="s">
        <v>65</v>
      </c>
      <c r="BK12" t="s">
        <v>65</v>
      </c>
      <c r="BL12">
        <v>33.669899999999998</v>
      </c>
      <c r="BM12">
        <v>200</v>
      </c>
    </row>
    <row r="13" spans="1:65" x14ac:dyDescent="0.25">
      <c r="A13">
        <v>251</v>
      </c>
      <c r="B13">
        <v>-28.36216857888353</v>
      </c>
      <c r="C13">
        <v>-21.171322066394634</v>
      </c>
      <c r="D13">
        <v>-14.101892012802764</v>
      </c>
      <c r="E13">
        <v>-7.3911120530020105</v>
      </c>
      <c r="F13">
        <v>-1.0225484900668742</v>
      </c>
      <c r="G13">
        <v>5.0195136324877181</v>
      </c>
      <c r="H13">
        <v>10.750101285799188</v>
      </c>
      <c r="I13">
        <v>39.354652469933761</v>
      </c>
      <c r="J13">
        <v>59.2154058677026</v>
      </c>
      <c r="K13">
        <v>73.43572015011631</v>
      </c>
      <c r="L13">
        <v>89.809832352914299</v>
      </c>
      <c r="M13">
        <v>96.50106007919733</v>
      </c>
      <c r="N13">
        <v>98.185342300571435</v>
      </c>
      <c r="O13">
        <v>95.678851151047084</v>
      </c>
      <c r="P13">
        <v>89.632981277902516</v>
      </c>
      <c r="Q13">
        <v>82.685895218169165</v>
      </c>
      <c r="R13">
        <v>77.792335644296386</v>
      </c>
      <c r="S13">
        <v>69.638331996008944</v>
      </c>
      <c r="T13">
        <v>-11.061686769879842</v>
      </c>
      <c r="U13">
        <v>-4.7092758050298889</v>
      </c>
      <c r="V13">
        <v>7.5375684409827173</v>
      </c>
      <c r="W13">
        <v>23.829264141950119</v>
      </c>
      <c r="X13">
        <v>50.02358016223944</v>
      </c>
      <c r="Y13">
        <v>82.526610489735972</v>
      </c>
      <c r="Z13">
        <v>99.262307962881124</v>
      </c>
      <c r="AA13">
        <v>109.16609695529662</v>
      </c>
      <c r="AB13">
        <v>106.80683641839717</v>
      </c>
      <c r="AC13">
        <v>98.99040503942642</v>
      </c>
      <c r="AD13">
        <v>82.478587211995688</v>
      </c>
      <c r="AE13">
        <v>75.828309396085004</v>
      </c>
      <c r="AF13">
        <v>-9.9657060890968872</v>
      </c>
      <c r="AG13">
        <v>-3.7050127640363142</v>
      </c>
      <c r="AH13">
        <v>8.369129233866957</v>
      </c>
      <c r="AI13">
        <v>24.440632224575694</v>
      </c>
      <c r="AJ13">
        <v>50.309864330061458</v>
      </c>
      <c r="AK13">
        <v>82.657739644486711</v>
      </c>
      <c r="AL13">
        <v>99.452281918622205</v>
      </c>
      <c r="AM13">
        <v>109.6609409750908</v>
      </c>
      <c r="AN13">
        <v>107.62212688420682</v>
      </c>
      <c r="AO13">
        <v>99.958233219725955</v>
      </c>
      <c r="AP13">
        <v>83.02739599458306</v>
      </c>
      <c r="AQ13">
        <v>75.903590797565187</v>
      </c>
      <c r="AR13">
        <v>-9.9642714719366108</v>
      </c>
      <c r="AS13">
        <v>-3.7036544346982088</v>
      </c>
      <c r="AT13">
        <v>8.370342840906611</v>
      </c>
      <c r="AU13">
        <v>24.441658670309522</v>
      </c>
      <c r="AV13">
        <v>50.310605521714791</v>
      </c>
      <c r="AW13">
        <v>82.646404025703006</v>
      </c>
      <c r="AX13">
        <v>99.43325812230168</v>
      </c>
      <c r="AY13">
        <v>109.64006636750027</v>
      </c>
      <c r="AZ13">
        <v>107.60523304168788</v>
      </c>
      <c r="BA13">
        <v>99.942683918762128</v>
      </c>
      <c r="BB13">
        <v>83.026914477626192</v>
      </c>
      <c r="BC13">
        <v>75.976485546682056</v>
      </c>
      <c r="BD13">
        <v>3200</v>
      </c>
      <c r="BE13">
        <v>3200</v>
      </c>
      <c r="BF13">
        <v>3200</v>
      </c>
      <c r="BG13">
        <v>3200</v>
      </c>
      <c r="BH13">
        <v>2464</v>
      </c>
      <c r="BI13">
        <v>2464</v>
      </c>
      <c r="BJ13" t="s">
        <v>65</v>
      </c>
      <c r="BK13" t="s">
        <v>65</v>
      </c>
      <c r="BL13">
        <v>33.669899999999998</v>
      </c>
      <c r="BM13">
        <v>200</v>
      </c>
    </row>
    <row r="14" spans="1:65" x14ac:dyDescent="0.25">
      <c r="A14">
        <v>252</v>
      </c>
      <c r="B14">
        <v>30.169156332199922</v>
      </c>
      <c r="C14">
        <v>33.760783114907824</v>
      </c>
      <c r="D14">
        <v>37.307675606278735</v>
      </c>
      <c r="E14">
        <v>40.691119964800585</v>
      </c>
      <c r="F14">
        <v>43.9188331295734</v>
      </c>
      <c r="G14">
        <v>46.998179548429356</v>
      </c>
      <c r="H14">
        <v>49.936186738649624</v>
      </c>
      <c r="I14">
        <v>64.95081305568452</v>
      </c>
      <c r="J14">
        <v>76.035838780854831</v>
      </c>
      <c r="K14">
        <v>84.585324089498641</v>
      </c>
      <c r="L14">
        <v>96.226609586295694</v>
      </c>
      <c r="M14">
        <v>103.35805381435519</v>
      </c>
      <c r="N14">
        <v>107.94056997682316</v>
      </c>
      <c r="O14">
        <v>113.15429806109708</v>
      </c>
      <c r="P14">
        <v>116.13570035448488</v>
      </c>
      <c r="Q14">
        <v>114.27681570314083</v>
      </c>
      <c r="R14">
        <v>107.95515359026071</v>
      </c>
      <c r="S14">
        <v>91.901839408573267</v>
      </c>
      <c r="T14">
        <v>17.354016495050097</v>
      </c>
      <c r="U14">
        <v>21.939721634740422</v>
      </c>
      <c r="V14">
        <v>30.903572736616507</v>
      </c>
      <c r="W14">
        <v>43.113642735064516</v>
      </c>
      <c r="X14">
        <v>63.614560642101317</v>
      </c>
      <c r="Y14">
        <v>91.493204400279268</v>
      </c>
      <c r="Z14">
        <v>108.05554186524805</v>
      </c>
      <c r="AA14">
        <v>121.28279456630358</v>
      </c>
      <c r="AB14">
        <v>121.48751850130056</v>
      </c>
      <c r="AC14">
        <v>114.27052786758006</v>
      </c>
      <c r="AD14">
        <v>93.784357535187382</v>
      </c>
      <c r="AE14">
        <v>87.690629385155233</v>
      </c>
      <c r="AF14">
        <v>17.352306760739928</v>
      </c>
      <c r="AG14">
        <v>21.938014075980618</v>
      </c>
      <c r="AH14">
        <v>30.901877066245586</v>
      </c>
      <c r="AI14">
        <v>43.111980953917246</v>
      </c>
      <c r="AJ14">
        <v>63.6130096479285</v>
      </c>
      <c r="AK14">
        <v>91.669584077498783</v>
      </c>
      <c r="AL14">
        <v>108.393305589939</v>
      </c>
      <c r="AM14">
        <v>121.92116254215075</v>
      </c>
      <c r="AN14">
        <v>122.43864922447369</v>
      </c>
      <c r="AO14">
        <v>115.39799054012992</v>
      </c>
      <c r="AP14">
        <v>94.391015066627247</v>
      </c>
      <c r="AQ14">
        <v>87.930570224116764</v>
      </c>
      <c r="AR14">
        <v>17.35346718134398</v>
      </c>
      <c r="AS14">
        <v>21.939031645875975</v>
      </c>
      <c r="AT14">
        <v>30.902628977780498</v>
      </c>
      <c r="AU14">
        <v>43.112402122085015</v>
      </c>
      <c r="AV14">
        <v>63.612968181450682</v>
      </c>
      <c r="AW14">
        <v>91.657578831327712</v>
      </c>
      <c r="AX14">
        <v>108.37335853880067</v>
      </c>
      <c r="AY14">
        <v>121.89727173748958</v>
      </c>
      <c r="AZ14">
        <v>122.41653342364427</v>
      </c>
      <c r="BA14">
        <v>115.3752115922447</v>
      </c>
      <c r="BB14">
        <v>94.393644098373159</v>
      </c>
      <c r="BC14">
        <v>88.00374117333476</v>
      </c>
      <c r="BD14">
        <v>3200</v>
      </c>
      <c r="BE14">
        <v>3200</v>
      </c>
      <c r="BF14">
        <v>3200</v>
      </c>
      <c r="BG14">
        <v>3200</v>
      </c>
      <c r="BH14">
        <v>2464</v>
      </c>
      <c r="BI14">
        <v>2464</v>
      </c>
      <c r="BJ14" t="s">
        <v>65</v>
      </c>
      <c r="BK14" t="s">
        <v>65</v>
      </c>
      <c r="BL14">
        <v>33.669899999999998</v>
      </c>
      <c r="BM14">
        <v>200</v>
      </c>
    </row>
    <row r="15" spans="1:65" x14ac:dyDescent="0.25">
      <c r="A15">
        <v>253</v>
      </c>
      <c r="B15">
        <v>28.226391228397123</v>
      </c>
      <c r="C15">
        <v>33.824468358684484</v>
      </c>
      <c r="D15">
        <v>39.34416158783899</v>
      </c>
      <c r="E15">
        <v>44.600265802256374</v>
      </c>
      <c r="F15">
        <v>49.604804639960115</v>
      </c>
      <c r="G15">
        <v>54.369272341463976</v>
      </c>
      <c r="H15">
        <v>58.904656547147034</v>
      </c>
      <c r="I15">
        <v>81.862993702266834</v>
      </c>
      <c r="J15">
        <v>98.363521575153271</v>
      </c>
      <c r="K15">
        <v>110.68266669486952</v>
      </c>
      <c r="L15">
        <v>126.2631144403064</v>
      </c>
      <c r="M15">
        <v>134.38939825518102</v>
      </c>
      <c r="N15">
        <v>138.43502862102514</v>
      </c>
      <c r="O15">
        <v>140.93035104238692</v>
      </c>
      <c r="P15">
        <v>140.09133279135611</v>
      </c>
      <c r="Q15">
        <v>135.91353410782909</v>
      </c>
      <c r="R15">
        <v>130.48612441687339</v>
      </c>
      <c r="S15">
        <v>119.4701412950764</v>
      </c>
      <c r="T15">
        <v>12.379664384096282</v>
      </c>
      <c r="U15">
        <v>17.54577211523889</v>
      </c>
      <c r="V15">
        <v>27.66389927792358</v>
      </c>
      <c r="W15">
        <v>41.4933038947974</v>
      </c>
      <c r="X15">
        <v>64.864181434789515</v>
      </c>
      <c r="Y15">
        <v>97.093970831533255</v>
      </c>
      <c r="Z15">
        <v>116.74329615104159</v>
      </c>
      <c r="AA15">
        <v>133.57204465234224</v>
      </c>
      <c r="AB15">
        <v>135.35617106362267</v>
      </c>
      <c r="AC15">
        <v>128.80493552643895</v>
      </c>
      <c r="AD15">
        <v>107.58782084590891</v>
      </c>
      <c r="AE15">
        <v>100.98136760505055</v>
      </c>
      <c r="AF15">
        <v>12.384331913119356</v>
      </c>
      <c r="AG15">
        <v>17.550179705633496</v>
      </c>
      <c r="AH15">
        <v>27.667813631972667</v>
      </c>
      <c r="AI15">
        <v>41.496580094275217</v>
      </c>
      <c r="AJ15">
        <v>64.866484138850765</v>
      </c>
      <c r="AK15">
        <v>97.286222969164072</v>
      </c>
      <c r="AL15">
        <v>117.11562817906987</v>
      </c>
      <c r="AM15">
        <v>134.29332636917979</v>
      </c>
      <c r="AN15">
        <v>136.45174161478658</v>
      </c>
      <c r="AO15">
        <v>130.14622581695349</v>
      </c>
      <c r="AP15">
        <v>108.45613646335649</v>
      </c>
      <c r="AQ15">
        <v>101.45192674572846</v>
      </c>
      <c r="AR15">
        <v>12.385562010895635</v>
      </c>
      <c r="AS15">
        <v>17.551331976945125</v>
      </c>
      <c r="AT15">
        <v>27.668818492073559</v>
      </c>
      <c r="AU15">
        <v>41.497394908188433</v>
      </c>
      <c r="AV15">
        <v>64.867011459363923</v>
      </c>
      <c r="AW15">
        <v>97.273667691196366</v>
      </c>
      <c r="AX15">
        <v>117.09373816012115</v>
      </c>
      <c r="AY15">
        <v>134.26546669343924</v>
      </c>
      <c r="AZ15">
        <v>136.42430941004432</v>
      </c>
      <c r="BA15">
        <v>130.11568966496884</v>
      </c>
      <c r="BB15">
        <v>108.44793146171629</v>
      </c>
      <c r="BC15">
        <v>101.52508200646913</v>
      </c>
      <c r="BD15">
        <v>3200</v>
      </c>
      <c r="BE15">
        <v>3200</v>
      </c>
      <c r="BF15">
        <v>3200</v>
      </c>
      <c r="BG15">
        <v>3200</v>
      </c>
      <c r="BH15">
        <v>2464</v>
      </c>
      <c r="BI15">
        <v>2464</v>
      </c>
      <c r="BJ15" t="s">
        <v>65</v>
      </c>
      <c r="BK15" t="s">
        <v>65</v>
      </c>
      <c r="BL15">
        <v>33.669899999999998</v>
      </c>
      <c r="BM15">
        <v>200</v>
      </c>
    </row>
    <row r="16" spans="1:65" x14ac:dyDescent="0.25">
      <c r="A16">
        <v>254</v>
      </c>
      <c r="B16">
        <v>54.575420300882541</v>
      </c>
      <c r="C16">
        <v>56.788572288624522</v>
      </c>
      <c r="D16">
        <v>58.969352942079766</v>
      </c>
      <c r="E16">
        <v>61.044712564527551</v>
      </c>
      <c r="F16">
        <v>63.019587532339372</v>
      </c>
      <c r="G16">
        <v>64.898693212467819</v>
      </c>
      <c r="H16">
        <v>66.686533574151497</v>
      </c>
      <c r="I16">
        <v>75.724827565183048</v>
      </c>
      <c r="J16">
        <v>82.303997035918513</v>
      </c>
      <c r="K16">
        <v>87.215771107571683</v>
      </c>
      <c r="L16">
        <v>93.530830787839292</v>
      </c>
      <c r="M16">
        <v>96.981910061350248</v>
      </c>
      <c r="N16">
        <v>98.87862541223258</v>
      </c>
      <c r="O16">
        <v>100.5397728441982</v>
      </c>
      <c r="P16">
        <v>101.16630490312687</v>
      </c>
      <c r="Q16">
        <v>100.59800035004514</v>
      </c>
      <c r="R16">
        <v>99.050149090044243</v>
      </c>
      <c r="S16">
        <v>95.490272431895875</v>
      </c>
      <c r="T16">
        <v>22.877294526621668</v>
      </c>
      <c r="U16">
        <v>25.71684959192147</v>
      </c>
      <c r="V16">
        <v>31.139958972305759</v>
      </c>
      <c r="W16">
        <v>38.241748377419931</v>
      </c>
      <c r="X16">
        <v>49.357761036050924</v>
      </c>
      <c r="Y16">
        <v>62.614605878082294</v>
      </c>
      <c r="Z16">
        <v>69.299580746124136</v>
      </c>
      <c r="AA16">
        <v>74.260804502616978</v>
      </c>
      <c r="AB16">
        <v>75.552225944170019</v>
      </c>
      <c r="AC16">
        <v>75.869561717829129</v>
      </c>
      <c r="AD16">
        <v>67.100657950406045</v>
      </c>
      <c r="AE16">
        <v>48.355970468255059</v>
      </c>
      <c r="AF16">
        <v>22.879534743083031</v>
      </c>
      <c r="AG16">
        <v>25.718967718996595</v>
      </c>
      <c r="AH16">
        <v>31.141843594860163</v>
      </c>
      <c r="AI16">
        <v>38.243326659166826</v>
      </c>
      <c r="AJ16">
        <v>49.358859437448196</v>
      </c>
      <c r="AK16">
        <v>62.731153749414069</v>
      </c>
      <c r="AL16">
        <v>69.504594260674025</v>
      </c>
      <c r="AM16">
        <v>74.62520985230536</v>
      </c>
      <c r="AN16">
        <v>76.132032384710399</v>
      </c>
      <c r="AO16">
        <v>76.725544728875818</v>
      </c>
      <c r="AP16">
        <v>67.832837390501965</v>
      </c>
      <c r="AQ16">
        <v>46.539502936903816</v>
      </c>
      <c r="AR16">
        <v>22.877460999333259</v>
      </c>
      <c r="AS16">
        <v>25.716959868593985</v>
      </c>
      <c r="AT16">
        <v>31.139963476955121</v>
      </c>
      <c r="AU16">
        <v>38.241618235205152</v>
      </c>
      <c r="AV16">
        <v>49.357433427223981</v>
      </c>
      <c r="AW16">
        <v>62.723216952025595</v>
      </c>
      <c r="AX16">
        <v>69.493261440317013</v>
      </c>
      <c r="AY16">
        <v>74.612877426486477</v>
      </c>
      <c r="AZ16">
        <v>76.11869966874491</v>
      </c>
      <c r="BA16">
        <v>76.702455116538431</v>
      </c>
      <c r="BB16">
        <v>67.814842494185669</v>
      </c>
      <c r="BC16">
        <v>46.690475934823631</v>
      </c>
      <c r="BD16">
        <v>3200</v>
      </c>
      <c r="BE16">
        <v>3200</v>
      </c>
      <c r="BF16">
        <v>3200</v>
      </c>
      <c r="BG16">
        <v>3200</v>
      </c>
      <c r="BH16">
        <v>2464</v>
      </c>
      <c r="BI16">
        <v>2464</v>
      </c>
      <c r="BJ16" t="s">
        <v>65</v>
      </c>
      <c r="BK16" t="s">
        <v>65</v>
      </c>
      <c r="BL16">
        <v>33.669899999999998</v>
      </c>
      <c r="BM16">
        <v>200</v>
      </c>
    </row>
    <row r="17" spans="1:65" x14ac:dyDescent="0.25">
      <c r="A17">
        <v>255</v>
      </c>
      <c r="B17">
        <v>47.648233622947302</v>
      </c>
      <c r="C17">
        <v>51.286806146933763</v>
      </c>
      <c r="D17">
        <v>54.792866764202394</v>
      </c>
      <c r="E17">
        <v>58.050873433651425</v>
      </c>
      <c r="F17">
        <v>61.074591592980497</v>
      </c>
      <c r="G17">
        <v>63.877118566355236</v>
      </c>
      <c r="H17">
        <v>66.470913848897879</v>
      </c>
      <c r="I17">
        <v>78.274721723990552</v>
      </c>
      <c r="J17">
        <v>84.965970306011201</v>
      </c>
      <c r="K17">
        <v>88.438072116522122</v>
      </c>
      <c r="L17">
        <v>89.666294356433866</v>
      </c>
      <c r="M17">
        <v>87.53750787236433</v>
      </c>
      <c r="N17">
        <v>84.765796509943669</v>
      </c>
      <c r="O17">
        <v>81.065253657666915</v>
      </c>
      <c r="P17">
        <v>80.787865192720744</v>
      </c>
      <c r="Q17">
        <v>83.181041403680439</v>
      </c>
      <c r="R17">
        <v>81.786008790769586</v>
      </c>
      <c r="S17">
        <v>71.284860234979149</v>
      </c>
      <c r="T17">
        <v>32.156914738484737</v>
      </c>
      <c r="U17">
        <v>34.23029821916036</v>
      </c>
      <c r="V17">
        <v>38.192172608273246</v>
      </c>
      <c r="W17">
        <v>43.383756669988436</v>
      </c>
      <c r="X17">
        <v>51.511316048470022</v>
      </c>
      <c r="Y17">
        <v>61.177735096224971</v>
      </c>
      <c r="Z17">
        <v>65.908391034326314</v>
      </c>
      <c r="AA17">
        <v>68.808075441960312</v>
      </c>
      <c r="AB17">
        <v>68.640716681010943</v>
      </c>
      <c r="AC17">
        <v>67.023878342432482</v>
      </c>
      <c r="AD17">
        <v>55.874740726163871</v>
      </c>
      <c r="AE17">
        <v>39.207537551106675</v>
      </c>
      <c r="AF17">
        <v>32.163341871969607</v>
      </c>
      <c r="AG17">
        <v>34.236283144164076</v>
      </c>
      <c r="AH17">
        <v>38.197320205409916</v>
      </c>
      <c r="AI17">
        <v>43.38782552224113</v>
      </c>
      <c r="AJ17">
        <v>51.513756297655448</v>
      </c>
      <c r="AK17">
        <v>61.288660583732401</v>
      </c>
      <c r="AL17">
        <v>66.097166460524079</v>
      </c>
      <c r="AM17">
        <v>69.130884703021138</v>
      </c>
      <c r="AN17">
        <v>69.136960483709018</v>
      </c>
      <c r="AO17">
        <v>67.706989861884622</v>
      </c>
      <c r="AP17">
        <v>56.220708521509607</v>
      </c>
      <c r="AQ17">
        <v>37.33307617152348</v>
      </c>
      <c r="AR17">
        <v>32.160489902111969</v>
      </c>
      <c r="AS17">
        <v>34.233535467934409</v>
      </c>
      <c r="AT17">
        <v>38.194773955926365</v>
      </c>
      <c r="AU17">
        <v>43.385548265244687</v>
      </c>
      <c r="AV17">
        <v>51.511915960056264</v>
      </c>
      <c r="AW17">
        <v>61.28126158398063</v>
      </c>
      <c r="AX17">
        <v>66.087196987054739</v>
      </c>
      <c r="AY17">
        <v>69.120900682822366</v>
      </c>
      <c r="AZ17">
        <v>69.127204488862802</v>
      </c>
      <c r="BA17">
        <v>67.691522714361653</v>
      </c>
      <c r="BB17">
        <v>56.223140653041817</v>
      </c>
      <c r="BC17">
        <v>37.477686208520765</v>
      </c>
      <c r="BD17">
        <v>3200</v>
      </c>
      <c r="BE17">
        <v>3200</v>
      </c>
      <c r="BF17">
        <v>3200</v>
      </c>
      <c r="BG17">
        <v>3200</v>
      </c>
      <c r="BH17">
        <v>2464</v>
      </c>
      <c r="BI17">
        <v>2464</v>
      </c>
      <c r="BJ17" t="s">
        <v>65</v>
      </c>
      <c r="BK17" t="s">
        <v>65</v>
      </c>
      <c r="BL17">
        <v>33.669899999999998</v>
      </c>
      <c r="BM17">
        <v>200</v>
      </c>
    </row>
    <row r="18" spans="1:65" x14ac:dyDescent="0.25">
      <c r="A18">
        <v>256</v>
      </c>
      <c r="B18">
        <v>55.284246230104664</v>
      </c>
      <c r="C18">
        <v>58.594906329808779</v>
      </c>
      <c r="D18">
        <v>61.76165966289858</v>
      </c>
      <c r="E18">
        <v>64.680801992864772</v>
      </c>
      <c r="F18">
        <v>67.366598898460566</v>
      </c>
      <c r="G18">
        <v>69.832611719344854</v>
      </c>
      <c r="H18">
        <v>72.091729751303646</v>
      </c>
      <c r="I18">
        <v>81.946247921550267</v>
      </c>
      <c r="J18">
        <v>86.899324209148844</v>
      </c>
      <c r="K18">
        <v>88.787804020544058</v>
      </c>
      <c r="L18">
        <v>87.437401554345058</v>
      </c>
      <c r="M18">
        <v>83.479166838077163</v>
      </c>
      <c r="N18">
        <v>79.515710966053675</v>
      </c>
      <c r="O18">
        <v>74.79090240903146</v>
      </c>
      <c r="P18">
        <v>74.630384702803752</v>
      </c>
      <c r="Q18">
        <v>77.649038957306743</v>
      </c>
      <c r="R18">
        <v>75.924938403610014</v>
      </c>
      <c r="S18">
        <v>62.926081244170028</v>
      </c>
      <c r="T18">
        <v>53.749803405860611</v>
      </c>
      <c r="U18">
        <v>55.00878789541315</v>
      </c>
      <c r="V18">
        <v>57.412057728044587</v>
      </c>
      <c r="W18">
        <v>60.554030285247876</v>
      </c>
      <c r="X18">
        <v>65.44091976907383</v>
      </c>
      <c r="Y18">
        <v>71.153730595181486</v>
      </c>
      <c r="Z18">
        <v>73.709343190542583</v>
      </c>
      <c r="AA18">
        <v>74.445178667517439</v>
      </c>
      <c r="AB18">
        <v>72.97876348123178</v>
      </c>
      <c r="AC18">
        <v>69.860185892268163</v>
      </c>
      <c r="AD18">
        <v>57.779341592944029</v>
      </c>
      <c r="AE18">
        <v>44.607272594234111</v>
      </c>
      <c r="AF18">
        <v>53.746245127194584</v>
      </c>
      <c r="AG18">
        <v>55.005508669973352</v>
      </c>
      <c r="AH18">
        <v>57.409302399686055</v>
      </c>
      <c r="AI18">
        <v>60.551939411449055</v>
      </c>
      <c r="AJ18">
        <v>65.439799884101092</v>
      </c>
      <c r="AK18">
        <v>71.276563627014767</v>
      </c>
      <c r="AL18">
        <v>73.910328451264888</v>
      </c>
      <c r="AM18">
        <v>74.77203794052825</v>
      </c>
      <c r="AN18">
        <v>73.467993638045229</v>
      </c>
      <c r="AO18">
        <v>70.501680943566356</v>
      </c>
      <c r="AP18">
        <v>58.081848853344177</v>
      </c>
      <c r="AQ18">
        <v>43.248980061802307</v>
      </c>
      <c r="AR18">
        <v>53.744180199193913</v>
      </c>
      <c r="AS18">
        <v>55.003504283432996</v>
      </c>
      <c r="AT18">
        <v>57.407416440160702</v>
      </c>
      <c r="AU18">
        <v>60.550215094687459</v>
      </c>
      <c r="AV18">
        <v>65.438348768402236</v>
      </c>
      <c r="AW18">
        <v>71.269395346217976</v>
      </c>
      <c r="AX18">
        <v>73.901085230055273</v>
      </c>
      <c r="AY18">
        <v>74.76372736736937</v>
      </c>
      <c r="AZ18">
        <v>73.46074996295755</v>
      </c>
      <c r="BA18">
        <v>70.490407448656413</v>
      </c>
      <c r="BB18">
        <v>58.087782486092863</v>
      </c>
      <c r="BC18">
        <v>43.369666061640473</v>
      </c>
      <c r="BD18">
        <v>2975.7459544421827</v>
      </c>
      <c r="BE18">
        <v>2975.7459544421827</v>
      </c>
      <c r="BF18">
        <v>2975.7459544421827</v>
      </c>
      <c r="BG18">
        <v>2975.7459544421827</v>
      </c>
      <c r="BH18">
        <v>2291.324384920481</v>
      </c>
      <c r="BI18">
        <v>2291.324384920481</v>
      </c>
      <c r="BJ18" t="s">
        <v>65</v>
      </c>
      <c r="BK18" t="s">
        <v>65</v>
      </c>
      <c r="BL18">
        <v>33.669899999999998</v>
      </c>
      <c r="BM18">
        <v>200</v>
      </c>
    </row>
    <row r="19" spans="1:65" x14ac:dyDescent="0.25">
      <c r="A19">
        <v>257</v>
      </c>
      <c r="B19">
        <v>88.158587972158728</v>
      </c>
      <c r="C19">
        <v>86.602024114697599</v>
      </c>
      <c r="D19">
        <v>85.047559759080443</v>
      </c>
      <c r="E19">
        <v>83.548050482228149</v>
      </c>
      <c r="F19">
        <v>82.101767677607995</v>
      </c>
      <c r="G19">
        <v>80.707036959748663</v>
      </c>
      <c r="H19">
        <v>79.362236389020552</v>
      </c>
      <c r="I19">
        <v>72.257326016222095</v>
      </c>
      <c r="J19">
        <v>66.923802549558943</v>
      </c>
      <c r="K19">
        <v>62.610112780058238</v>
      </c>
      <c r="L19">
        <v>56.668126611313447</v>
      </c>
      <c r="M19">
        <v>53.271112619646956</v>
      </c>
      <c r="N19">
        <v>51.53424933748402</v>
      </c>
      <c r="O19">
        <v>50.816990000691412</v>
      </c>
      <c r="P19">
        <v>52.246969739300695</v>
      </c>
      <c r="Q19">
        <v>54.568724155130909</v>
      </c>
      <c r="R19">
        <v>55.316039638023184</v>
      </c>
      <c r="S19">
        <v>54.717795752479077</v>
      </c>
      <c r="T19">
        <v>65.537861266345487</v>
      </c>
      <c r="U19">
        <v>65.929277294462651</v>
      </c>
      <c r="V19">
        <v>66.534275113438312</v>
      </c>
      <c r="W19">
        <v>66.992147589453467</v>
      </c>
      <c r="X19">
        <v>66.674719012825776</v>
      </c>
      <c r="Y19">
        <v>63.468479792498925</v>
      </c>
      <c r="Z19">
        <v>59.158433872618652</v>
      </c>
      <c r="AA19">
        <v>52.280821580298479</v>
      </c>
      <c r="AB19">
        <v>49.166718294077619</v>
      </c>
      <c r="AC19">
        <v>48.941843546826888</v>
      </c>
      <c r="AD19">
        <v>50.046967590567924</v>
      </c>
      <c r="AE19">
        <v>42.863049482445987</v>
      </c>
      <c r="AF19">
        <v>65.543841989113076</v>
      </c>
      <c r="AG19">
        <v>65.93565332893813</v>
      </c>
      <c r="AH19">
        <v>66.541349266410819</v>
      </c>
      <c r="AI19">
        <v>67.000000489747734</v>
      </c>
      <c r="AJ19">
        <v>66.6833594689531</v>
      </c>
      <c r="AK19">
        <v>63.578693255547101</v>
      </c>
      <c r="AL19">
        <v>59.306162131199173</v>
      </c>
      <c r="AM19">
        <v>52.455267649023639</v>
      </c>
      <c r="AN19">
        <v>49.41513426379128</v>
      </c>
      <c r="AO19">
        <v>49.362508790757872</v>
      </c>
      <c r="AP19">
        <v>50.942993147531851</v>
      </c>
      <c r="AQ19">
        <v>42.835932293224381</v>
      </c>
      <c r="AR19">
        <v>65.54200238301965</v>
      </c>
      <c r="AS19">
        <v>65.933881592570643</v>
      </c>
      <c r="AT19">
        <v>66.539709176374686</v>
      </c>
      <c r="AU19">
        <v>66.998537479237285</v>
      </c>
      <c r="AV19">
        <v>66.682187706189268</v>
      </c>
      <c r="AW19">
        <v>63.573963901611201</v>
      </c>
      <c r="AX19">
        <v>59.302129685066681</v>
      </c>
      <c r="AY19">
        <v>52.455593172836963</v>
      </c>
      <c r="AZ19">
        <v>49.416833771432984</v>
      </c>
      <c r="BA19">
        <v>49.356507978211837</v>
      </c>
      <c r="BB19">
        <v>50.90538063631876</v>
      </c>
      <c r="BC19">
        <v>42.880751414858949</v>
      </c>
      <c r="BD19">
        <v>2603.2937535633887</v>
      </c>
      <c r="BE19">
        <v>2603.2937535633887</v>
      </c>
      <c r="BF19">
        <v>2603.2937535633887</v>
      </c>
      <c r="BG19">
        <v>2603.2937535633887</v>
      </c>
      <c r="BH19">
        <v>2004.5361902438096</v>
      </c>
      <c r="BI19">
        <v>2004.5361902438096</v>
      </c>
      <c r="BJ19" t="s">
        <v>65</v>
      </c>
      <c r="BK19" t="s">
        <v>65</v>
      </c>
      <c r="BL19">
        <v>33.669899999999998</v>
      </c>
      <c r="BM19">
        <v>200</v>
      </c>
    </row>
    <row r="20" spans="1:65" x14ac:dyDescent="0.25">
      <c r="A20">
        <v>258</v>
      </c>
      <c r="B20">
        <v>-8.9257386727027015</v>
      </c>
      <c r="C20">
        <v>-0.72210052993279539</v>
      </c>
      <c r="D20">
        <v>7.1449537071585638</v>
      </c>
      <c r="E20">
        <v>14.416986450736246</v>
      </c>
      <c r="F20">
        <v>21.127631791280354</v>
      </c>
      <c r="G20">
        <v>27.308882428899032</v>
      </c>
      <c r="H20">
        <v>32.991164228071554</v>
      </c>
      <c r="I20">
        <v>58.130257598988166</v>
      </c>
      <c r="J20">
        <v>71.047273117307085</v>
      </c>
      <c r="K20">
        <v>76.51728904175252</v>
      </c>
      <c r="L20">
        <v>74.572434575035516</v>
      </c>
      <c r="M20">
        <v>65.742969425073298</v>
      </c>
      <c r="N20">
        <v>56.490284026174052</v>
      </c>
      <c r="O20">
        <v>45.28063267645696</v>
      </c>
      <c r="P20">
        <v>46.01918901234049</v>
      </c>
      <c r="Q20">
        <v>58.912853817055662</v>
      </c>
      <c r="R20">
        <v>62.922129850976269</v>
      </c>
      <c r="S20">
        <v>48.778301727440059</v>
      </c>
      <c r="T20">
        <v>8.3747400962791438</v>
      </c>
      <c r="U20">
        <v>14.354962993410187</v>
      </c>
      <c r="V20">
        <v>25.482139823336873</v>
      </c>
      <c r="W20">
        <v>39.350477130139161</v>
      </c>
      <c r="X20">
        <v>58.804430164094981</v>
      </c>
      <c r="Y20">
        <v>75.063618646982334</v>
      </c>
      <c r="Z20">
        <v>76.172706571311508</v>
      </c>
      <c r="AA20">
        <v>65.043384862033605</v>
      </c>
      <c r="AB20">
        <v>55.264952271016703</v>
      </c>
      <c r="AC20">
        <v>50.51129184477643</v>
      </c>
      <c r="AD20">
        <v>52.665253528915365</v>
      </c>
      <c r="AE20">
        <v>40.602112143351341</v>
      </c>
      <c r="AF20">
        <v>24.831505175343523</v>
      </c>
      <c r="AG20">
        <v>29.434440003764731</v>
      </c>
      <c r="AH20">
        <v>37.968220448373337</v>
      </c>
      <c r="AI20">
        <v>48.530031663990279</v>
      </c>
      <c r="AJ20">
        <v>63.102405465957567</v>
      </c>
      <c r="AK20">
        <v>74.657435198868043</v>
      </c>
      <c r="AL20">
        <v>74.416968100921096</v>
      </c>
      <c r="AM20">
        <v>64.093699996286347</v>
      </c>
      <c r="AN20">
        <v>55.641818200046075</v>
      </c>
      <c r="AO20">
        <v>51.612863704034034</v>
      </c>
      <c r="AP20">
        <v>53.131215488621891</v>
      </c>
      <c r="AQ20">
        <v>40.413856776898847</v>
      </c>
      <c r="AR20">
        <v>25.67696135467812</v>
      </c>
      <c r="AS20">
        <v>30.209090814421817</v>
      </c>
      <c r="AT20">
        <v>38.609548476023285</v>
      </c>
      <c r="AU20">
        <v>49.001380316254782</v>
      </c>
      <c r="AV20">
        <v>63.32281983126763</v>
      </c>
      <c r="AW20">
        <v>74.621477955371589</v>
      </c>
      <c r="AX20">
        <v>74.307127752439172</v>
      </c>
      <c r="AY20">
        <v>64.032809310489085</v>
      </c>
      <c r="AZ20">
        <v>55.656944627523878</v>
      </c>
      <c r="BA20">
        <v>51.659985654346066</v>
      </c>
      <c r="BB20">
        <v>53.079532685667701</v>
      </c>
      <c r="BC20">
        <v>40.528056887599028</v>
      </c>
      <c r="BD20">
        <v>2785.7163586423708</v>
      </c>
      <c r="BE20">
        <v>2785.7163586423708</v>
      </c>
      <c r="BF20">
        <v>2785.7163586423708</v>
      </c>
      <c r="BG20">
        <v>2785.7163586423708</v>
      </c>
      <c r="BH20">
        <v>2145.0015961546251</v>
      </c>
      <c r="BI20">
        <v>2145.0015961546251</v>
      </c>
      <c r="BJ20" t="s">
        <v>65</v>
      </c>
      <c r="BK20" t="s">
        <v>65</v>
      </c>
      <c r="BL20">
        <v>33.669899999999998</v>
      </c>
      <c r="BM20">
        <v>200</v>
      </c>
    </row>
    <row r="21" spans="1:65" x14ac:dyDescent="0.25">
      <c r="A21">
        <v>259</v>
      </c>
      <c r="B21">
        <v>72.235143049194377</v>
      </c>
      <c r="C21">
        <v>73.750035574740792</v>
      </c>
      <c r="D21">
        <v>75.184113221627499</v>
      </c>
      <c r="E21">
        <v>76.4904847861593</v>
      </c>
      <c r="F21">
        <v>77.676465363290816</v>
      </c>
      <c r="G21">
        <v>78.749011920748387</v>
      </c>
      <c r="H21">
        <v>79.714739581262236</v>
      </c>
      <c r="I21">
        <v>83.597065812871378</v>
      </c>
      <c r="J21">
        <v>85.060888817430765</v>
      </c>
      <c r="K21">
        <v>84.891855058284861</v>
      </c>
      <c r="L21">
        <v>81.896894359766719</v>
      </c>
      <c r="M21">
        <v>77.558053245488153</v>
      </c>
      <c r="N21">
        <v>73.256108861834221</v>
      </c>
      <c r="O21">
        <v>66.574656787306708</v>
      </c>
      <c r="P21">
        <v>61.139582657806919</v>
      </c>
      <c r="Q21">
        <v>56.535301107061429</v>
      </c>
      <c r="R21">
        <v>51.808581547687218</v>
      </c>
      <c r="S21">
        <v>40.51692069599995</v>
      </c>
      <c r="T21">
        <v>89.535217333750396</v>
      </c>
      <c r="U21">
        <v>90.72315351035185</v>
      </c>
      <c r="V21">
        <v>92.977226624959343</v>
      </c>
      <c r="W21">
        <v>95.87205099682167</v>
      </c>
      <c r="X21">
        <v>100.08994297400952</v>
      </c>
      <c r="Y21">
        <v>103.50067441239133</v>
      </c>
      <c r="Z21">
        <v>102.20831614440075</v>
      </c>
      <c r="AA21">
        <v>91.867609904372827</v>
      </c>
      <c r="AB21">
        <v>77.783580216163472</v>
      </c>
      <c r="AC21">
        <v>58.343490130823504</v>
      </c>
      <c r="AD21">
        <v>29.922736378302368</v>
      </c>
      <c r="AE21">
        <v>31.855564661701294</v>
      </c>
      <c r="AF21">
        <v>103.36141837179257</v>
      </c>
      <c r="AG21">
        <v>103.39303418906188</v>
      </c>
      <c r="AH21">
        <v>103.46973814263909</v>
      </c>
      <c r="AI21">
        <v>103.58834484275533</v>
      </c>
      <c r="AJ21">
        <v>103.70719708095874</v>
      </c>
      <c r="AK21">
        <v>103.23087790853738</v>
      </c>
      <c r="AL21">
        <v>100.83117490217113</v>
      </c>
      <c r="AM21">
        <v>91.210036337878861</v>
      </c>
      <c r="AN21">
        <v>78.210356585523272</v>
      </c>
      <c r="AO21">
        <v>58.969522879298367</v>
      </c>
      <c r="AP21">
        <v>28.172018597242484</v>
      </c>
      <c r="AQ21">
        <v>31.77211649448418</v>
      </c>
      <c r="AR21">
        <v>103.36129021404635</v>
      </c>
      <c r="AS21">
        <v>103.39287066490816</v>
      </c>
      <c r="AT21">
        <v>103.46951075742724</v>
      </c>
      <c r="AU21">
        <v>103.58804250997341</v>
      </c>
      <c r="AV21">
        <v>103.70680451588149</v>
      </c>
      <c r="AW21">
        <v>103.22328028710213</v>
      </c>
      <c r="AX21">
        <v>100.82261777232453</v>
      </c>
      <c r="AY21">
        <v>91.208637828184564</v>
      </c>
      <c r="AZ21">
        <v>78.22050666512078</v>
      </c>
      <c r="BA21">
        <v>59.001039147708532</v>
      </c>
      <c r="BB21">
        <v>28.279405930058051</v>
      </c>
      <c r="BC21">
        <v>31.830283023660115</v>
      </c>
      <c r="BD21">
        <v>2754.303024721738</v>
      </c>
      <c r="BE21">
        <v>2754.303024721738</v>
      </c>
      <c r="BF21">
        <v>2754.303024721738</v>
      </c>
      <c r="BG21">
        <v>2754.303024721738</v>
      </c>
      <c r="BH21">
        <v>2120.8133290357387</v>
      </c>
      <c r="BI21">
        <v>2120.8133290357387</v>
      </c>
      <c r="BJ21" t="s">
        <v>65</v>
      </c>
      <c r="BK21" t="s">
        <v>65</v>
      </c>
      <c r="BL21">
        <v>33.669899999999998</v>
      </c>
      <c r="BM21">
        <v>200</v>
      </c>
    </row>
    <row r="22" spans="1:65" x14ac:dyDescent="0.25">
      <c r="A22">
        <v>260</v>
      </c>
      <c r="B22">
        <v>43.377186913559214</v>
      </c>
      <c r="C22">
        <v>45.925177753798273</v>
      </c>
      <c r="D22">
        <v>48.342546678914815</v>
      </c>
      <c r="E22">
        <v>50.550329823780203</v>
      </c>
      <c r="F22">
        <v>52.560648436252507</v>
      </c>
      <c r="G22">
        <v>54.385025594275227</v>
      </c>
      <c r="H22">
        <v>56.034413534112659</v>
      </c>
      <c r="I22">
        <v>62.803714159826164</v>
      </c>
      <c r="J22">
        <v>65.483895047778248</v>
      </c>
      <c r="K22">
        <v>65.574027626838784</v>
      </c>
      <c r="L22">
        <v>61.499732926748592</v>
      </c>
      <c r="M22">
        <v>55.356621596409845</v>
      </c>
      <c r="N22">
        <v>49.371461397397582</v>
      </c>
      <c r="O22">
        <v>40.645116770107947</v>
      </c>
      <c r="P22">
        <v>34.706653861837772</v>
      </c>
      <c r="Q22">
        <v>30.097299026076023</v>
      </c>
      <c r="R22">
        <v>23.058690812971239</v>
      </c>
      <c r="S22">
        <v>1.9175873185982295</v>
      </c>
      <c r="T22">
        <v>60.677659092801747</v>
      </c>
      <c r="U22">
        <v>61.983452743730041</v>
      </c>
      <c r="V22">
        <v>64.57530254456438</v>
      </c>
      <c r="W22">
        <v>68.167244137641859</v>
      </c>
      <c r="X22">
        <v>74.20605167448926</v>
      </c>
      <c r="Y22">
        <v>81.446682425104498</v>
      </c>
      <c r="Z22">
        <v>83.038969938062991</v>
      </c>
      <c r="AA22">
        <v>73.939620680669663</v>
      </c>
      <c r="AB22">
        <v>56.542281557078468</v>
      </c>
      <c r="AC22">
        <v>29.224138843139681</v>
      </c>
      <c r="AD22">
        <v>-10.42558752989628</v>
      </c>
      <c r="AE22">
        <v>2.4233235166726956</v>
      </c>
      <c r="AF22">
        <v>77.134117335812761</v>
      </c>
      <c r="AG22">
        <v>77.062723728888869</v>
      </c>
      <c r="AH22">
        <v>77.061364517575157</v>
      </c>
      <c r="AI22">
        <v>77.347012930169896</v>
      </c>
      <c r="AJ22">
        <v>78.504565101168296</v>
      </c>
      <c r="AK22">
        <v>81.044415119462116</v>
      </c>
      <c r="AL22">
        <v>81.296597390346705</v>
      </c>
      <c r="AM22">
        <v>73.029954671062839</v>
      </c>
      <c r="AN22">
        <v>56.82923744141241</v>
      </c>
      <c r="AO22">
        <v>29.490423549069291</v>
      </c>
      <c r="AP22">
        <v>-13.646219872657031</v>
      </c>
      <c r="AQ22">
        <v>2.7115335135233232</v>
      </c>
      <c r="AR22">
        <v>77.97992272088959</v>
      </c>
      <c r="AS22">
        <v>77.837764746018919</v>
      </c>
      <c r="AT22">
        <v>77.703158051898171</v>
      </c>
      <c r="AU22">
        <v>77.818918382479083</v>
      </c>
      <c r="AV22">
        <v>78.725654936607356</v>
      </c>
      <c r="AW22">
        <v>81.010574759580592</v>
      </c>
      <c r="AX22">
        <v>81.188033143621894</v>
      </c>
      <c r="AY22">
        <v>72.968679536316031</v>
      </c>
      <c r="AZ22">
        <v>56.852464327594653</v>
      </c>
      <c r="BA22">
        <v>29.587477189081252</v>
      </c>
      <c r="BB22">
        <v>-13.488443543525907</v>
      </c>
      <c r="BC22">
        <v>2.7549226071121176</v>
      </c>
      <c r="BD22">
        <v>2448.2882728836189</v>
      </c>
      <c r="BE22">
        <v>2448.2882728836189</v>
      </c>
      <c r="BF22">
        <v>2448.2882728836189</v>
      </c>
      <c r="BG22">
        <v>2448.2882728836189</v>
      </c>
      <c r="BH22">
        <v>1885.1819701203865</v>
      </c>
      <c r="BI22">
        <v>1885.1819701203865</v>
      </c>
      <c r="BJ22" t="s">
        <v>65</v>
      </c>
      <c r="BK22" t="s">
        <v>65</v>
      </c>
      <c r="BL22">
        <v>33.669899999999998</v>
      </c>
      <c r="BM22">
        <v>200</v>
      </c>
    </row>
    <row r="23" spans="1:65" x14ac:dyDescent="0.25">
      <c r="A23">
        <v>261</v>
      </c>
      <c r="B23">
        <v>68.902440482418868</v>
      </c>
      <c r="C23">
        <v>70.510053238047462</v>
      </c>
      <c r="D23">
        <v>72.040584577514338</v>
      </c>
      <c r="E23">
        <v>73.443136599367563</v>
      </c>
      <c r="F23">
        <v>74.724258020523664</v>
      </c>
      <c r="G23">
        <v>75.89019797918435</v>
      </c>
      <c r="H23">
        <v>76.946919131171825</v>
      </c>
      <c r="I23">
        <v>81.294511331634141</v>
      </c>
      <c r="J23">
        <v>83.009019801474423</v>
      </c>
      <c r="K23">
        <v>82.854678535352477</v>
      </c>
      <c r="L23">
        <v>79.116309986311322</v>
      </c>
      <c r="M23">
        <v>73.099129919413713</v>
      </c>
      <c r="N23">
        <v>66.404841274975766</v>
      </c>
      <c r="O23">
        <v>53.779884353467239</v>
      </c>
      <c r="P23">
        <v>39.269472936347071</v>
      </c>
      <c r="Q23">
        <v>23.851945688167092</v>
      </c>
      <c r="R23">
        <v>13.408727775518839</v>
      </c>
      <c r="S23">
        <v>-2.3914333049376846</v>
      </c>
      <c r="T23">
        <v>86.202802557446205</v>
      </c>
      <c r="U23">
        <v>87.476133397854369</v>
      </c>
      <c r="V23">
        <v>89.678895835068673</v>
      </c>
      <c r="W23">
        <v>91.991528933855406</v>
      </c>
      <c r="X23">
        <v>93.63260418543851</v>
      </c>
      <c r="Y23">
        <v>88.80715071978733</v>
      </c>
      <c r="Z23">
        <v>77.816722725042652</v>
      </c>
      <c r="AA23">
        <v>50.026844431666355</v>
      </c>
      <c r="AB23">
        <v>23.917685567697092</v>
      </c>
      <c r="AC23">
        <v>-4.9121057439759781</v>
      </c>
      <c r="AD23">
        <v>-35.645251668089962</v>
      </c>
      <c r="AE23">
        <v>-28.586485471516973</v>
      </c>
      <c r="AF23">
        <v>102.65566089850749</v>
      </c>
      <c r="AG23">
        <v>102.55207648194104</v>
      </c>
      <c r="AH23">
        <v>102.16213762458632</v>
      </c>
      <c r="AI23">
        <v>101.16911461682511</v>
      </c>
      <c r="AJ23">
        <v>97.929844493499019</v>
      </c>
      <c r="AK23">
        <v>88.407209452355318</v>
      </c>
      <c r="AL23">
        <v>76.017362351425774</v>
      </c>
      <c r="AM23">
        <v>48.870842014265143</v>
      </c>
      <c r="AN23">
        <v>23.753109825295564</v>
      </c>
      <c r="AO23">
        <v>-5.2293816129615065</v>
      </c>
      <c r="AP23">
        <v>-39.074071923165185</v>
      </c>
      <c r="AQ23">
        <v>-29.492700475579337</v>
      </c>
      <c r="AR23">
        <v>103.29045965489773</v>
      </c>
      <c r="AS23">
        <v>103.13375203150801</v>
      </c>
      <c r="AT23">
        <v>102.64378544169116</v>
      </c>
      <c r="AU23">
        <v>101.5232333495008</v>
      </c>
      <c r="AV23">
        <v>98.095698198292155</v>
      </c>
      <c r="AW23">
        <v>88.381907158317162</v>
      </c>
      <c r="AX23">
        <v>75.940227661715696</v>
      </c>
      <c r="AY23">
        <v>48.840888345074717</v>
      </c>
      <c r="AZ23">
        <v>23.796972034465234</v>
      </c>
      <c r="BA23">
        <v>-5.1178096485878646</v>
      </c>
      <c r="BB23">
        <v>-38.91023581121901</v>
      </c>
      <c r="BC23">
        <v>-29.418553197546604</v>
      </c>
      <c r="BD23">
        <v>2476.1953588247979</v>
      </c>
      <c r="BE23">
        <v>2476.1953588247979</v>
      </c>
      <c r="BF23">
        <v>2476.1953588247979</v>
      </c>
      <c r="BG23">
        <v>2476.1953588247979</v>
      </c>
      <c r="BH23">
        <v>1906.6704262950946</v>
      </c>
      <c r="BI23">
        <v>1906.6704262950946</v>
      </c>
      <c r="BJ23" t="s">
        <v>65</v>
      </c>
      <c r="BK23" t="s">
        <v>65</v>
      </c>
      <c r="BL23">
        <v>33.669899999999998</v>
      </c>
      <c r="BM23">
        <v>200</v>
      </c>
    </row>
    <row r="24" spans="1:65" x14ac:dyDescent="0.25">
      <c r="A24">
        <v>262</v>
      </c>
      <c r="B24">
        <v>70.82336574925435</v>
      </c>
      <c r="C24">
        <v>72.294556639667874</v>
      </c>
      <c r="D24">
        <v>73.729885931928038</v>
      </c>
      <c r="E24">
        <v>75.080332281641105</v>
      </c>
      <c r="F24">
        <v>76.349000360053452</v>
      </c>
      <c r="G24">
        <v>77.538889595986717</v>
      </c>
      <c r="H24">
        <v>78.652897800076261</v>
      </c>
      <c r="I24">
        <v>83.893773516665746</v>
      </c>
      <c r="J24">
        <v>87.06206456328421</v>
      </c>
      <c r="K24">
        <v>88.608492474065713</v>
      </c>
      <c r="L24">
        <v>88.165908577795832</v>
      </c>
      <c r="M24">
        <v>84.65183043314444</v>
      </c>
      <c r="N24">
        <v>79.452556038346685</v>
      </c>
      <c r="O24">
        <v>67.344107927022748</v>
      </c>
      <c r="P24">
        <v>50.838483722915051</v>
      </c>
      <c r="Q24">
        <v>33.763951573100513</v>
      </c>
      <c r="R24">
        <v>26.54535176267056</v>
      </c>
      <c r="S24">
        <v>24.723495859858975</v>
      </c>
      <c r="T24">
        <v>67.208371671133236</v>
      </c>
      <c r="U24">
        <v>68.902062981534428</v>
      </c>
      <c r="V24">
        <v>72.034901683382458</v>
      </c>
      <c r="W24">
        <v>75.864880681894149</v>
      </c>
      <c r="X24">
        <v>80.811772248861189</v>
      </c>
      <c r="Y24">
        <v>82.549914789629071</v>
      </c>
      <c r="Z24">
        <v>77.378526890911758</v>
      </c>
      <c r="AA24">
        <v>57.488349568853984</v>
      </c>
      <c r="AB24">
        <v>34.840798972056369</v>
      </c>
      <c r="AC24">
        <v>6.3593708410903531</v>
      </c>
      <c r="AD24">
        <v>-30.789813796276988</v>
      </c>
      <c r="AE24">
        <v>-26.130432247012948</v>
      </c>
      <c r="AF24">
        <v>67.201902899125187</v>
      </c>
      <c r="AG24">
        <v>68.896038072384641</v>
      </c>
      <c r="AH24">
        <v>72.029717935647298</v>
      </c>
      <c r="AI24">
        <v>75.8607824196271</v>
      </c>
      <c r="AJ24">
        <v>80.809319317774737</v>
      </c>
      <c r="AK24">
        <v>82.687530030206077</v>
      </c>
      <c r="AL24">
        <v>77.56867085789348</v>
      </c>
      <c r="AM24">
        <v>57.605546275494305</v>
      </c>
      <c r="AN24">
        <v>34.669481210526307</v>
      </c>
      <c r="AO24">
        <v>5.3701452748992216</v>
      </c>
      <c r="AP24">
        <v>-33.951544497336783</v>
      </c>
      <c r="AQ24">
        <v>-28.168815259381681</v>
      </c>
      <c r="AR24">
        <v>67.202472753694266</v>
      </c>
      <c r="AS24">
        <v>68.896544855412614</v>
      </c>
      <c r="AT24">
        <v>72.030108265338725</v>
      </c>
      <c r="AU24">
        <v>75.861029649701919</v>
      </c>
      <c r="AV24">
        <v>80.809371665044452</v>
      </c>
      <c r="AW24">
        <v>82.681235278486071</v>
      </c>
      <c r="AX24">
        <v>77.563117183836042</v>
      </c>
      <c r="AY24">
        <v>57.613697216549603</v>
      </c>
      <c r="AZ24">
        <v>34.698375549366141</v>
      </c>
      <c r="BA24">
        <v>5.4405037681844872</v>
      </c>
      <c r="BB24">
        <v>-33.757645900359606</v>
      </c>
      <c r="BC24">
        <v>-28.087410654864879</v>
      </c>
      <c r="BD24">
        <v>2614.7836720163168</v>
      </c>
      <c r="BE24">
        <v>2614.7836720163168</v>
      </c>
      <c r="BF24">
        <v>2614.7836720163168</v>
      </c>
      <c r="BG24">
        <v>2614.7836720163168</v>
      </c>
      <c r="BH24">
        <v>2013.3834274525639</v>
      </c>
      <c r="BI24">
        <v>2013.3834274525639</v>
      </c>
      <c r="BJ24" t="s">
        <v>65</v>
      </c>
      <c r="BK24" t="s">
        <v>65</v>
      </c>
      <c r="BL24">
        <v>33.669899999999998</v>
      </c>
      <c r="BM24">
        <v>200</v>
      </c>
    </row>
    <row r="25" spans="1:65" x14ac:dyDescent="0.25">
      <c r="A25">
        <v>263</v>
      </c>
      <c r="B25">
        <v>90.212520935019214</v>
      </c>
      <c r="C25">
        <v>92.037541197241907</v>
      </c>
      <c r="D25">
        <v>93.763434199646071</v>
      </c>
      <c r="E25">
        <v>95.333467228893156</v>
      </c>
      <c r="F25">
        <v>96.756258845407046</v>
      </c>
      <c r="G25">
        <v>98.040015467460989</v>
      </c>
      <c r="H25">
        <v>99.192549852055166</v>
      </c>
      <c r="I25">
        <v>103.74429862017378</v>
      </c>
      <c r="J25">
        <v>105.27778245813386</v>
      </c>
      <c r="K25">
        <v>104.73013967969375</v>
      </c>
      <c r="L25">
        <v>100.12393283696657</v>
      </c>
      <c r="M25">
        <v>93.569495490140881</v>
      </c>
      <c r="N25">
        <v>86.852419383930467</v>
      </c>
      <c r="O25">
        <v>75.565950425066163</v>
      </c>
      <c r="P25">
        <v>64.837027492044768</v>
      </c>
      <c r="Q25">
        <v>55.435027810292958</v>
      </c>
      <c r="R25">
        <v>48.741056830378383</v>
      </c>
      <c r="S25">
        <v>36.481498440556479</v>
      </c>
      <c r="T25">
        <v>22.832519112414158</v>
      </c>
      <c r="U25">
        <v>27.693633446047237</v>
      </c>
      <c r="V25">
        <v>36.68031969339215</v>
      </c>
      <c r="W25">
        <v>47.719676509953707</v>
      </c>
      <c r="X25">
        <v>62.552316227557775</v>
      </c>
      <c r="Y25">
        <v>72.085997622364715</v>
      </c>
      <c r="Z25">
        <v>67.42250894931523</v>
      </c>
      <c r="AA25">
        <v>44.141655654651515</v>
      </c>
      <c r="AB25">
        <v>21.185740192864177</v>
      </c>
      <c r="AC25">
        <v>-1.7178437777366773</v>
      </c>
      <c r="AD25">
        <v>-25.958794525092895</v>
      </c>
      <c r="AE25">
        <v>-35.116187181122164</v>
      </c>
      <c r="AF25">
        <v>22.832800904971155</v>
      </c>
      <c r="AG25">
        <v>27.693896783778857</v>
      </c>
      <c r="AH25">
        <v>36.680547247594163</v>
      </c>
      <c r="AI25">
        <v>47.719856033700964</v>
      </c>
      <c r="AJ25">
        <v>62.552417505649657</v>
      </c>
      <c r="AK25">
        <v>72.214484978461797</v>
      </c>
      <c r="AL25">
        <v>67.59446321607507</v>
      </c>
      <c r="AM25">
        <v>44.191211595738658</v>
      </c>
      <c r="AN25">
        <v>20.90976058461716</v>
      </c>
      <c r="AO25">
        <v>-2.6636735907922815</v>
      </c>
      <c r="AP25">
        <v>-28.370724101057302</v>
      </c>
      <c r="AQ25">
        <v>-38.606400459654623</v>
      </c>
      <c r="AR25">
        <v>22.833067589852831</v>
      </c>
      <c r="AS25">
        <v>27.694146828172798</v>
      </c>
      <c r="AT25">
        <v>36.680765700390083</v>
      </c>
      <c r="AU25">
        <v>47.720033577559747</v>
      </c>
      <c r="AV25">
        <v>62.552532539974642</v>
      </c>
      <c r="AW25">
        <v>72.20758605182148</v>
      </c>
      <c r="AX25">
        <v>67.588654373203639</v>
      </c>
      <c r="AY25">
        <v>44.201626871591472</v>
      </c>
      <c r="AZ25">
        <v>20.940869423265521</v>
      </c>
      <c r="BA25">
        <v>-2.6001711541191739</v>
      </c>
      <c r="BB25">
        <v>-28.223989300600604</v>
      </c>
      <c r="BC25">
        <v>-38.450903842424559</v>
      </c>
      <c r="BD25">
        <v>2803.512156831734</v>
      </c>
      <c r="BE25">
        <v>2803.512156831734</v>
      </c>
      <c r="BF25">
        <v>2803.512156831734</v>
      </c>
      <c r="BG25">
        <v>2803.512156831734</v>
      </c>
      <c r="BH25">
        <v>2158.7043607604355</v>
      </c>
      <c r="BI25">
        <v>2158.7043607604355</v>
      </c>
      <c r="BJ25" t="s">
        <v>65</v>
      </c>
      <c r="BK25" t="s">
        <v>65</v>
      </c>
      <c r="BL25">
        <v>33.669899999999998</v>
      </c>
      <c r="BM25">
        <v>200</v>
      </c>
    </row>
    <row r="26" spans="1:65" x14ac:dyDescent="0.25">
      <c r="A26">
        <v>264</v>
      </c>
      <c r="B26">
        <v>172.70195382659989</v>
      </c>
      <c r="C26">
        <v>161.70349906442331</v>
      </c>
      <c r="D26">
        <v>151.03126888719265</v>
      </c>
      <c r="E26">
        <v>141.0384749747179</v>
      </c>
      <c r="F26">
        <v>131.68850874705672</v>
      </c>
      <c r="G26">
        <v>122.94651597318955</v>
      </c>
      <c r="H26">
        <v>114.77931774283954</v>
      </c>
      <c r="I26">
        <v>76.181518467581739</v>
      </c>
      <c r="J26">
        <v>52.548790796758112</v>
      </c>
      <c r="K26">
        <v>37.789940476180284</v>
      </c>
      <c r="L26">
        <v>25.159061770391038</v>
      </c>
      <c r="M26">
        <v>23.230211385976833</v>
      </c>
      <c r="N26">
        <v>24.280305341138899</v>
      </c>
      <c r="O26">
        <v>23.918991983866363</v>
      </c>
      <c r="P26">
        <v>12.56156533802101</v>
      </c>
      <c r="Q26">
        <v>-10.587945832246023</v>
      </c>
      <c r="R26">
        <v>-20.19563761983277</v>
      </c>
      <c r="S26">
        <v>-9.2016456543368701</v>
      </c>
      <c r="T26">
        <v>75.210760179171899</v>
      </c>
      <c r="U26">
        <v>70.651337826793807</v>
      </c>
      <c r="V26">
        <v>61.949193698178568</v>
      </c>
      <c r="W26">
        <v>50.5572272852569</v>
      </c>
      <c r="X26">
        <v>32.679451095044833</v>
      </c>
      <c r="Y26">
        <v>10.95795518742726</v>
      </c>
      <c r="Z26">
        <v>-1.1643241414152627</v>
      </c>
      <c r="AA26">
        <v>-14.632430702711114</v>
      </c>
      <c r="AB26">
        <v>-24.806131877925242</v>
      </c>
      <c r="AC26">
        <v>-39.027480956698305</v>
      </c>
      <c r="AD26">
        <v>-62.123306343280156</v>
      </c>
      <c r="AE26">
        <v>-55.499055665087155</v>
      </c>
      <c r="AF26">
        <v>75.211116817156608</v>
      </c>
      <c r="AG26">
        <v>70.651676690388143</v>
      </c>
      <c r="AH26">
        <v>61.949496292259056</v>
      </c>
      <c r="AI26">
        <v>50.557477142461615</v>
      </c>
      <c r="AJ26">
        <v>32.679603476523795</v>
      </c>
      <c r="AK26">
        <v>10.955165863462888</v>
      </c>
      <c r="AL26">
        <v>-1.2120962525088292</v>
      </c>
      <c r="AM26">
        <v>-14.811540892593831</v>
      </c>
      <c r="AN26">
        <v>-25.217440564997972</v>
      </c>
      <c r="AO26">
        <v>-39.995012800759994</v>
      </c>
      <c r="AP26">
        <v>-64.826149022643961</v>
      </c>
      <c r="AQ26">
        <v>-57.098234157920565</v>
      </c>
      <c r="AR26">
        <v>75.211593064119299</v>
      </c>
      <c r="AS26">
        <v>70.652102181793452</v>
      </c>
      <c r="AT26">
        <v>61.949828238286663</v>
      </c>
      <c r="AU26">
        <v>50.557694504039794</v>
      </c>
      <c r="AV26">
        <v>32.679665731312483</v>
      </c>
      <c r="AW26">
        <v>10.958330790204403</v>
      </c>
      <c r="AX26">
        <v>-1.2048215698658855</v>
      </c>
      <c r="AY26">
        <v>-14.798029661796178</v>
      </c>
      <c r="AZ26">
        <v>-25.195734909798027</v>
      </c>
      <c r="BA26">
        <v>-39.947510815184771</v>
      </c>
      <c r="BB26">
        <v>-64.675623611667802</v>
      </c>
      <c r="BC26">
        <v>-57.070659385496242</v>
      </c>
      <c r="BD26">
        <v>2018.3955036413863</v>
      </c>
      <c r="BE26">
        <v>2018.3955036413863</v>
      </c>
      <c r="BF26">
        <v>2018.3955036413863</v>
      </c>
      <c r="BG26">
        <v>2018.3955036413863</v>
      </c>
      <c r="BH26">
        <v>1554.1645378038675</v>
      </c>
      <c r="BI26">
        <v>1554.1645378038675</v>
      </c>
      <c r="BJ26" t="s">
        <v>65</v>
      </c>
      <c r="BK26" t="s">
        <v>65</v>
      </c>
      <c r="BL26">
        <v>32.46030879489691</v>
      </c>
      <c r="BM26">
        <v>200</v>
      </c>
    </row>
    <row r="27" spans="1:65" x14ac:dyDescent="0.25">
      <c r="A27">
        <v>265</v>
      </c>
      <c r="B27">
        <v>84.937589880262763</v>
      </c>
      <c r="C27">
        <v>78.716992051764478</v>
      </c>
      <c r="D27">
        <v>72.617877189702298</v>
      </c>
      <c r="E27">
        <v>66.844091845195408</v>
      </c>
      <c r="F27">
        <v>61.379842661478044</v>
      </c>
      <c r="G27">
        <v>56.210051943259081</v>
      </c>
      <c r="H27">
        <v>51.320326388120883</v>
      </c>
      <c r="I27">
        <v>27.136272729331377</v>
      </c>
      <c r="J27">
        <v>10.661335978739972</v>
      </c>
      <c r="K27">
        <v>-1.0312050370216153</v>
      </c>
      <c r="L27">
        <v>-14.430460293975989</v>
      </c>
      <c r="M27">
        <v>-20.239159401340899</v>
      </c>
      <c r="N27">
        <v>-22.514386545573402</v>
      </c>
      <c r="O27">
        <v>-23.854054415715712</v>
      </c>
      <c r="P27">
        <v>-26.073402302978014</v>
      </c>
      <c r="Q27">
        <v>-31.57204062380535</v>
      </c>
      <c r="R27">
        <v>-35.056123430529105</v>
      </c>
      <c r="S27">
        <v>-35.698224301587146</v>
      </c>
      <c r="T27">
        <v>60.998658062521649</v>
      </c>
      <c r="U27">
        <v>54.700851379533567</v>
      </c>
      <c r="V27">
        <v>42.571497544323861</v>
      </c>
      <c r="W27">
        <v>26.460572956394369</v>
      </c>
      <c r="X27">
        <v>0.60690653077247192</v>
      </c>
      <c r="Y27">
        <v>-31.650536048642223</v>
      </c>
      <c r="Z27">
        <v>-48.664741994846054</v>
      </c>
      <c r="AA27">
        <v>-60.470077482417537</v>
      </c>
      <c r="AB27">
        <v>-61.352295740779574</v>
      </c>
      <c r="AC27">
        <v>-59.573609823996286</v>
      </c>
      <c r="AD27">
        <v>-62.397463322910738</v>
      </c>
      <c r="AE27">
        <v>-71.302136405989586</v>
      </c>
      <c r="AF27">
        <v>61.000690615061472</v>
      </c>
      <c r="AG27">
        <v>54.702748615342024</v>
      </c>
      <c r="AH27">
        <v>42.573134577196527</v>
      </c>
      <c r="AI27">
        <v>26.461865614174144</v>
      </c>
      <c r="AJ27">
        <v>0.60765208294635831</v>
      </c>
      <c r="AK27">
        <v>-31.733353283090874</v>
      </c>
      <c r="AL27">
        <v>-48.854282869193604</v>
      </c>
      <c r="AM27">
        <v>-60.846465623482537</v>
      </c>
      <c r="AN27">
        <v>-61.898333089716871</v>
      </c>
      <c r="AO27">
        <v>-60.271915645042952</v>
      </c>
      <c r="AP27">
        <v>-63.870178107274143</v>
      </c>
      <c r="AQ27">
        <v>-74.239099954398341</v>
      </c>
      <c r="AR27">
        <v>61.000889462971067</v>
      </c>
      <c r="AS27">
        <v>54.702912145402628</v>
      </c>
      <c r="AT27">
        <v>42.573234698951858</v>
      </c>
      <c r="AU27">
        <v>26.461892066221989</v>
      </c>
      <c r="AV27">
        <v>0.60759143943642235</v>
      </c>
      <c r="AW27">
        <v>-31.725296226327167</v>
      </c>
      <c r="AX27">
        <v>-48.839576379346994</v>
      </c>
      <c r="AY27">
        <v>-60.82857144279339</v>
      </c>
      <c r="AZ27">
        <v>-61.882040134524189</v>
      </c>
      <c r="BA27">
        <v>-60.252580369927578</v>
      </c>
      <c r="BB27">
        <v>-63.800440855714299</v>
      </c>
      <c r="BC27">
        <v>-74.149872697933034</v>
      </c>
      <c r="BD27">
        <v>1809.9295820447639</v>
      </c>
      <c r="BE27">
        <v>1809.9295820447639</v>
      </c>
      <c r="BF27">
        <v>1809.9295820447639</v>
      </c>
      <c r="BG27">
        <v>1809.9295820447639</v>
      </c>
      <c r="BH27">
        <v>1393.6457781744684</v>
      </c>
      <c r="BI27">
        <v>1393.6457781744684</v>
      </c>
      <c r="BJ27" t="s">
        <v>65</v>
      </c>
      <c r="BK27" t="s">
        <v>65</v>
      </c>
      <c r="BL27">
        <v>33.669899999999998</v>
      </c>
      <c r="BM27">
        <v>200</v>
      </c>
    </row>
    <row r="28" spans="1:65" x14ac:dyDescent="0.25">
      <c r="A28">
        <v>266</v>
      </c>
      <c r="B28">
        <v>88.637638238612951</v>
      </c>
      <c r="C28">
        <v>80.635240431978431</v>
      </c>
      <c r="D28">
        <v>72.81775494077894</v>
      </c>
      <c r="E28">
        <v>65.445602355669592</v>
      </c>
      <c r="F28">
        <v>58.496270038870605</v>
      </c>
      <c r="G28">
        <v>51.948291200993452</v>
      </c>
      <c r="H28">
        <v>45.78119854284926</v>
      </c>
      <c r="I28">
        <v>15.746237542005742</v>
      </c>
      <c r="J28">
        <v>-4.1061298758978539</v>
      </c>
      <c r="K28">
        <v>-17.634693129946267</v>
      </c>
      <c r="L28">
        <v>-31.938278138753663</v>
      </c>
      <c r="M28">
        <v>-37.004045356108307</v>
      </c>
      <c r="N28">
        <v>-38.186186833304781</v>
      </c>
      <c r="O28">
        <v>-38.034966039973</v>
      </c>
      <c r="P28">
        <v>-39.855419895203497</v>
      </c>
      <c r="Q28">
        <v>-44.108472686208991</v>
      </c>
      <c r="R28">
        <v>-42.761241988644869</v>
      </c>
      <c r="S28">
        <v>-28.559853516399656</v>
      </c>
      <c r="T28">
        <v>70.045572478885859</v>
      </c>
      <c r="U28">
        <v>63.452511875426303</v>
      </c>
      <c r="V28">
        <v>50.648580710723962</v>
      </c>
      <c r="W28">
        <v>33.396471133452785</v>
      </c>
      <c r="X28">
        <v>4.9714197604733972</v>
      </c>
      <c r="Y28">
        <v>-32.50847175438512</v>
      </c>
      <c r="Z28">
        <v>-54.018620921637421</v>
      </c>
      <c r="AA28">
        <v>-70.923587593724335</v>
      </c>
      <c r="AB28">
        <v>-72.227339092562204</v>
      </c>
      <c r="AC28">
        <v>-66.220493439448219</v>
      </c>
      <c r="AD28">
        <v>-49.675846846839313</v>
      </c>
      <c r="AE28">
        <v>-44.291535569905975</v>
      </c>
      <c r="AF28">
        <v>70.058549028117</v>
      </c>
      <c r="AG28">
        <v>63.464581999544968</v>
      </c>
      <c r="AH28">
        <v>50.658927343833064</v>
      </c>
      <c r="AI28">
        <v>33.404580807827323</v>
      </c>
      <c r="AJ28">
        <v>4.9761025337023703</v>
      </c>
      <c r="AK28">
        <v>-32.596824961801389</v>
      </c>
      <c r="AL28">
        <v>-54.236503909118255</v>
      </c>
      <c r="AM28">
        <v>-71.384675523303954</v>
      </c>
      <c r="AN28">
        <v>-72.889998628414247</v>
      </c>
      <c r="AO28">
        <v>-66.924997541179152</v>
      </c>
      <c r="AP28">
        <v>-49.776185549389311</v>
      </c>
      <c r="AQ28">
        <v>-43.961790167471491</v>
      </c>
      <c r="AR28">
        <v>70.058755514589706</v>
      </c>
      <c r="AS28">
        <v>63.464746056261234</v>
      </c>
      <c r="AT28">
        <v>50.659015776257924</v>
      </c>
      <c r="AU28">
        <v>33.404582681179143</v>
      </c>
      <c r="AV28">
        <v>4.9760061545168348</v>
      </c>
      <c r="AW28">
        <v>-32.587800109540325</v>
      </c>
      <c r="AX28">
        <v>-54.21905404363055</v>
      </c>
      <c r="AY28">
        <v>-71.361714494240502</v>
      </c>
      <c r="AZ28">
        <v>-72.869300965430142</v>
      </c>
      <c r="BA28">
        <v>-66.908538092772702</v>
      </c>
      <c r="BB28">
        <v>-49.793036804692619</v>
      </c>
      <c r="BC28">
        <v>-44.025861906903458</v>
      </c>
      <c r="BD28">
        <v>1628.1182209393123</v>
      </c>
      <c r="BE28">
        <v>1628.1182209393123</v>
      </c>
      <c r="BF28">
        <v>1628.1182209393123</v>
      </c>
      <c r="BG28">
        <v>1628.1182209393123</v>
      </c>
      <c r="BH28">
        <v>1253.6510301232704</v>
      </c>
      <c r="BI28">
        <v>1253.6510301232704</v>
      </c>
      <c r="BJ28" t="s">
        <v>65</v>
      </c>
      <c r="BK28" t="s">
        <v>65</v>
      </c>
      <c r="BL28">
        <v>33.669899999999998</v>
      </c>
      <c r="BM28">
        <v>200</v>
      </c>
    </row>
    <row r="29" spans="1:65" x14ac:dyDescent="0.25">
      <c r="A29">
        <v>267</v>
      </c>
      <c r="B29">
        <v>62.444185627832105</v>
      </c>
      <c r="C29">
        <v>54.405048092637522</v>
      </c>
      <c r="D29">
        <v>46.557686500405332</v>
      </c>
      <c r="E29">
        <v>39.16422152958787</v>
      </c>
      <c r="F29">
        <v>32.202400553423132</v>
      </c>
      <c r="G29">
        <v>25.65098016401625</v>
      </c>
      <c r="H29">
        <v>19.489682107512866</v>
      </c>
      <c r="I29">
        <v>-10.30976613492593</v>
      </c>
      <c r="J29">
        <v>-29.676245381660138</v>
      </c>
      <c r="K29">
        <v>-42.342329097406832</v>
      </c>
      <c r="L29">
        <v>-54.033144022078773</v>
      </c>
      <c r="M29">
        <v>-55.583224392381361</v>
      </c>
      <c r="N29">
        <v>-52.715576566908297</v>
      </c>
      <c r="O29">
        <v>-44.109727270413636</v>
      </c>
      <c r="P29">
        <v>-35.102424945032546</v>
      </c>
      <c r="Q29">
        <v>-29.248824254603097</v>
      </c>
      <c r="R29">
        <v>-25.274942530231144</v>
      </c>
      <c r="S29">
        <v>-15.035215050149125</v>
      </c>
      <c r="T29">
        <v>58.299968763668787</v>
      </c>
      <c r="U29">
        <v>49.719712796113257</v>
      </c>
      <c r="V29">
        <v>33.530635765578815</v>
      </c>
      <c r="W29">
        <v>12.821648354847184</v>
      </c>
      <c r="X29">
        <v>-17.910580492870309</v>
      </c>
      <c r="Y29">
        <v>-48.808274777221158</v>
      </c>
      <c r="Z29">
        <v>-57.339192309511027</v>
      </c>
      <c r="AA29">
        <v>-48.524362008979317</v>
      </c>
      <c r="AB29">
        <v>-33.795244603322601</v>
      </c>
      <c r="AC29">
        <v>-19.201536331232909</v>
      </c>
      <c r="AD29">
        <v>-4.6067486623695144</v>
      </c>
      <c r="AE29">
        <v>7.8800342075624474</v>
      </c>
      <c r="AF29">
        <v>58.296481921794246</v>
      </c>
      <c r="AG29">
        <v>49.716474387539591</v>
      </c>
      <c r="AH29">
        <v>33.527867066458498</v>
      </c>
      <c r="AI29">
        <v>12.819483185024309</v>
      </c>
      <c r="AJ29">
        <v>-17.911839215824578</v>
      </c>
      <c r="AK29">
        <v>-48.918564905649085</v>
      </c>
      <c r="AL29">
        <v>-57.531010926470117</v>
      </c>
      <c r="AM29">
        <v>-48.71576999199975</v>
      </c>
      <c r="AN29">
        <v>-33.831025322857144</v>
      </c>
      <c r="AO29">
        <v>-18.881655466799415</v>
      </c>
      <c r="AP29">
        <v>-3.5116361342973219</v>
      </c>
      <c r="AQ29">
        <v>10.675545299172057</v>
      </c>
      <c r="AR29">
        <v>58.296704122377392</v>
      </c>
      <c r="AS29">
        <v>49.716662493255669</v>
      </c>
      <c r="AT29">
        <v>33.527992116106212</v>
      </c>
      <c r="AU29">
        <v>12.819530512012747</v>
      </c>
      <c r="AV29">
        <v>-17.9118984215057</v>
      </c>
      <c r="AW29">
        <v>-48.909529048236571</v>
      </c>
      <c r="AX29">
        <v>-57.518765085437728</v>
      </c>
      <c r="AY29">
        <v>-48.712962865516445</v>
      </c>
      <c r="AZ29">
        <v>-33.843018829682322</v>
      </c>
      <c r="BA29">
        <v>-18.912467637009488</v>
      </c>
      <c r="BB29">
        <v>-3.5857107674949762</v>
      </c>
      <c r="BC29">
        <v>10.527939010043299</v>
      </c>
      <c r="BD29">
        <v>1706.216272529608</v>
      </c>
      <c r="BE29">
        <v>1706.216272529608</v>
      </c>
      <c r="BF29">
        <v>1706.216272529608</v>
      </c>
      <c r="BG29">
        <v>1706.216272529608</v>
      </c>
      <c r="BH29">
        <v>1313.7865298477982</v>
      </c>
      <c r="BI29">
        <v>1313.7865298477982</v>
      </c>
      <c r="BJ29" t="s">
        <v>65</v>
      </c>
      <c r="BK29" t="s">
        <v>65</v>
      </c>
      <c r="BL29">
        <v>33.669899999999998</v>
      </c>
      <c r="BM29">
        <v>200</v>
      </c>
    </row>
    <row r="30" spans="1:65" x14ac:dyDescent="0.25">
      <c r="A30">
        <v>268</v>
      </c>
      <c r="B30">
        <v>61.56434482913059</v>
      </c>
      <c r="C30">
        <v>52.314532399212396</v>
      </c>
      <c r="D30">
        <v>43.279148382838059</v>
      </c>
      <c r="E30">
        <v>34.760419632195521</v>
      </c>
      <c r="F30">
        <v>26.733439150960908</v>
      </c>
      <c r="G30">
        <v>19.174414819627117</v>
      </c>
      <c r="H30">
        <v>12.06062112356604</v>
      </c>
      <c r="I30">
        <v>-22.42177428187421</v>
      </c>
      <c r="J30">
        <v>-44.959174008113585</v>
      </c>
      <c r="K30">
        <v>-59.730809853966932</v>
      </c>
      <c r="L30">
        <v>-73.332174722135008</v>
      </c>
      <c r="M30">
        <v>-74.894911161654392</v>
      </c>
      <c r="N30">
        <v>-71.07723353016064</v>
      </c>
      <c r="O30">
        <v>-59.736777616554853</v>
      </c>
      <c r="P30">
        <v>-47.617473730695231</v>
      </c>
      <c r="Q30">
        <v>-41.108977425594887</v>
      </c>
      <c r="R30">
        <v>-39.876490967022185</v>
      </c>
      <c r="S30">
        <v>-37.799278246133525</v>
      </c>
      <c r="T30">
        <v>78.864767356095413</v>
      </c>
      <c r="U30">
        <v>67.943500112401523</v>
      </c>
      <c r="V30">
        <v>47.229374314822699</v>
      </c>
      <c r="W30">
        <v>20.472927127684752</v>
      </c>
      <c r="X30">
        <v>-20.070635778474816</v>
      </c>
      <c r="Y30">
        <v>-63.528510634708809</v>
      </c>
      <c r="Z30">
        <v>-78.848515448904919</v>
      </c>
      <c r="AA30">
        <v>-74.599783725313415</v>
      </c>
      <c r="AB30">
        <v>-59.567680390294129</v>
      </c>
      <c r="AC30">
        <v>-42.757526492708806</v>
      </c>
      <c r="AD30">
        <v>-24.649249139163803</v>
      </c>
      <c r="AE30">
        <v>-12.466638452312967</v>
      </c>
      <c r="AF30">
        <v>88.432130689479266</v>
      </c>
      <c r="AG30">
        <v>76.710159818383843</v>
      </c>
      <c r="AH30">
        <v>54.488329011266465</v>
      </c>
      <c r="AI30">
        <v>25.809585806097143</v>
      </c>
      <c r="AJ30">
        <v>-17.571963544222648</v>
      </c>
      <c r="AK30">
        <v>-64.019275154925467</v>
      </c>
      <c r="AL30">
        <v>-80.302244363713029</v>
      </c>
      <c r="AM30">
        <v>-75.635235993911635</v>
      </c>
      <c r="AN30">
        <v>-59.702665926670804</v>
      </c>
      <c r="AO30">
        <v>-42.164723211885153</v>
      </c>
      <c r="AP30">
        <v>-24.018081290189329</v>
      </c>
      <c r="AQ30">
        <v>-9.6970505089909178</v>
      </c>
      <c r="AR30">
        <v>88.435922347847935</v>
      </c>
      <c r="AS30">
        <v>76.713619017173002</v>
      </c>
      <c r="AT30">
        <v>54.491164593349694</v>
      </c>
      <c r="AU30">
        <v>25.811631806205575</v>
      </c>
      <c r="AV30">
        <v>-17.57106681063242</v>
      </c>
      <c r="AW30">
        <v>-64.006428509238646</v>
      </c>
      <c r="AX30">
        <v>-80.283567845890602</v>
      </c>
      <c r="AY30">
        <v>-75.625336202143586</v>
      </c>
      <c r="AZ30">
        <v>-59.709410695555633</v>
      </c>
      <c r="BA30">
        <v>-42.191818559475443</v>
      </c>
      <c r="BB30">
        <v>-24.085290868162968</v>
      </c>
      <c r="BC30">
        <v>-9.8463281328656223</v>
      </c>
      <c r="BD30">
        <v>1458.6849603098879</v>
      </c>
      <c r="BE30">
        <v>1458.6849603098879</v>
      </c>
      <c r="BF30">
        <v>1458.6849603098879</v>
      </c>
      <c r="BG30">
        <v>1458.6849603098879</v>
      </c>
      <c r="BH30">
        <v>1123.1874194386137</v>
      </c>
      <c r="BI30">
        <v>1123.1874194386137</v>
      </c>
      <c r="BJ30" t="s">
        <v>65</v>
      </c>
      <c r="BK30" t="s">
        <v>65</v>
      </c>
      <c r="BL30">
        <v>30.75395186345996</v>
      </c>
      <c r="BM30">
        <v>200</v>
      </c>
    </row>
    <row r="31" spans="1:65" x14ac:dyDescent="0.25">
      <c r="A31">
        <v>269</v>
      </c>
      <c r="B31">
        <v>11.484484306617249</v>
      </c>
      <c r="C31">
        <v>1.7959294324756958</v>
      </c>
      <c r="D31">
        <v>-7.6511979854915202</v>
      </c>
      <c r="E31">
        <v>-16.541636508461757</v>
      </c>
      <c r="F31">
        <v>-24.902983254285818</v>
      </c>
      <c r="G31">
        <v>-32.761576416561816</v>
      </c>
      <c r="H31">
        <v>-40.142550407927388</v>
      </c>
      <c r="I31">
        <v>-75.66707519239408</v>
      </c>
      <c r="J31">
        <v>-98.736365920017718</v>
      </c>
      <c r="K31">
        <v>-113.55717928398214</v>
      </c>
      <c r="L31">
        <v>-126.7180934781471</v>
      </c>
      <c r="M31">
        <v>-127.7511466145649</v>
      </c>
      <c r="N31">
        <v>-123.64490012300722</v>
      </c>
      <c r="O31">
        <v>-112.57514319707836</v>
      </c>
      <c r="P31">
        <v>-101.72154246799465</v>
      </c>
      <c r="Q31">
        <v>-95.498823706591523</v>
      </c>
      <c r="R31">
        <v>-91.290844344654658</v>
      </c>
      <c r="S31">
        <v>-78.917006492988179</v>
      </c>
      <c r="T31">
        <v>28.784965755628626</v>
      </c>
      <c r="U31">
        <v>18.183451844908173</v>
      </c>
      <c r="V31">
        <v>-1.836928443076022</v>
      </c>
      <c r="W31">
        <v>-27.494536956501612</v>
      </c>
      <c r="X31">
        <v>-65.756545106763355</v>
      </c>
      <c r="Y31">
        <v>-105.2252147214358</v>
      </c>
      <c r="Z31">
        <v>-117.4197794313928</v>
      </c>
      <c r="AA31">
        <v>-110.16998797002076</v>
      </c>
      <c r="AB31">
        <v>-95.151069825043194</v>
      </c>
      <c r="AC31">
        <v>-80.229254444450788</v>
      </c>
      <c r="AD31">
        <v>-60.168861612765745</v>
      </c>
      <c r="AE31">
        <v>-34.773665672336449</v>
      </c>
      <c r="AF31">
        <v>45.24172815624852</v>
      </c>
      <c r="AG31">
        <v>33.262870846901826</v>
      </c>
      <c r="AH31">
        <v>10.648990697202793</v>
      </c>
      <c r="AI31">
        <v>-18.315274214399935</v>
      </c>
      <c r="AJ31">
        <v>-61.459049201457795</v>
      </c>
      <c r="AK31">
        <v>-106.04171601025219</v>
      </c>
      <c r="AL31">
        <v>-119.82592612488251</v>
      </c>
      <c r="AM31">
        <v>-111.82508442289991</v>
      </c>
      <c r="AN31">
        <v>-95.408249602872033</v>
      </c>
      <c r="AO31">
        <v>-79.667217082828245</v>
      </c>
      <c r="AP31">
        <v>-60.246891855981652</v>
      </c>
      <c r="AQ31">
        <v>-30.472149483991018</v>
      </c>
      <c r="AR31">
        <v>46.087241037264945</v>
      </c>
      <c r="AS31">
        <v>34.037648744580856</v>
      </c>
      <c r="AT31">
        <v>11.290576313957995</v>
      </c>
      <c r="AU31">
        <v>-17.843506442233245</v>
      </c>
      <c r="AV31">
        <v>-61.237992811608024</v>
      </c>
      <c r="AW31">
        <v>-106.05677814234316</v>
      </c>
      <c r="AX31">
        <v>-119.90896824266184</v>
      </c>
      <c r="AY31">
        <v>-111.87489705542195</v>
      </c>
      <c r="AZ31">
        <v>-95.402594324660484</v>
      </c>
      <c r="BA31">
        <v>-79.638620171991164</v>
      </c>
      <c r="BB31">
        <v>-60.316419944162654</v>
      </c>
      <c r="BC31">
        <v>-30.685901975750635</v>
      </c>
      <c r="BD31">
        <v>979.35893433458614</v>
      </c>
      <c r="BE31">
        <v>979.35893433458614</v>
      </c>
      <c r="BF31">
        <v>979.35893433458614</v>
      </c>
      <c r="BG31">
        <v>979.35893433458614</v>
      </c>
      <c r="BH31">
        <v>754.1063794376314</v>
      </c>
      <c r="BI31">
        <v>754.1063794376314</v>
      </c>
      <c r="BJ31" t="s">
        <v>65</v>
      </c>
      <c r="BK31" t="s">
        <v>65</v>
      </c>
      <c r="BL31">
        <v>29.272304855968006</v>
      </c>
      <c r="BM31">
        <v>200</v>
      </c>
    </row>
    <row r="32" spans="1:65" x14ac:dyDescent="0.25">
      <c r="A32">
        <v>270</v>
      </c>
      <c r="B32">
        <v>-22.785389917326647</v>
      </c>
      <c r="C32">
        <v>-31.415959341929351</v>
      </c>
      <c r="D32">
        <v>-39.802845314319129</v>
      </c>
      <c r="E32">
        <v>-47.666858412708862</v>
      </c>
      <c r="F32">
        <v>-55.03462252446058</v>
      </c>
      <c r="G32">
        <v>-61.931530262193945</v>
      </c>
      <c r="H32">
        <v>-68.381797296601235</v>
      </c>
      <c r="I32">
        <v>-98.924367435484641</v>
      </c>
      <c r="J32">
        <v>-118.08750368059839</v>
      </c>
      <c r="K32">
        <v>-129.66044865732496</v>
      </c>
      <c r="L32">
        <v>-138.09173381619158</v>
      </c>
      <c r="M32">
        <v>-136.15687314545619</v>
      </c>
      <c r="N32">
        <v>-130.30708320806252</v>
      </c>
      <c r="O32">
        <v>-117.9591908907161</v>
      </c>
      <c r="P32">
        <v>-107.57032048283703</v>
      </c>
      <c r="Q32">
        <v>-103.00235633354103</v>
      </c>
      <c r="R32">
        <v>-99.637174959836472</v>
      </c>
      <c r="S32">
        <v>-87.10132883392896</v>
      </c>
      <c r="T32">
        <v>-5.4849112362439358</v>
      </c>
      <c r="U32">
        <v>-14.978718613578787</v>
      </c>
      <c r="V32">
        <v>-32.850909629723454</v>
      </c>
      <c r="W32">
        <v>-55.619577708519373</v>
      </c>
      <c r="X32">
        <v>-89.129613951395157</v>
      </c>
      <c r="Y32">
        <v>-122.3420871072518</v>
      </c>
      <c r="Z32">
        <v>-130.79205794528318</v>
      </c>
      <c r="AA32">
        <v>-119.95923437291191</v>
      </c>
      <c r="AB32">
        <v>-103.48476882303014</v>
      </c>
      <c r="AC32">
        <v>-87.388553564089065</v>
      </c>
      <c r="AD32">
        <v>-63.93907132382283</v>
      </c>
      <c r="AE32">
        <v>-35.480743573108391</v>
      </c>
      <c r="AF32">
        <v>10.971852010029718</v>
      </c>
      <c r="AG32">
        <v>0.1007305844633738</v>
      </c>
      <c r="AH32">
        <v>-20.364899605525359</v>
      </c>
      <c r="AI32">
        <v>-46.440134064549206</v>
      </c>
      <c r="AJ32">
        <v>-84.831765602848833</v>
      </c>
      <c r="AK32">
        <v>-123.18463528011115</v>
      </c>
      <c r="AL32">
        <v>-133.22124538421997</v>
      </c>
      <c r="AM32">
        <v>-121.62160488734585</v>
      </c>
      <c r="AN32">
        <v>-103.74641572068609</v>
      </c>
      <c r="AO32">
        <v>-86.825052666355745</v>
      </c>
      <c r="AP32">
        <v>-63.837694950193736</v>
      </c>
      <c r="AQ32">
        <v>-30.612711401048244</v>
      </c>
      <c r="AR32">
        <v>11.817364349310591</v>
      </c>
      <c r="AS32">
        <v>0.87555592663941806</v>
      </c>
      <c r="AT32">
        <v>-19.723177461144491</v>
      </c>
      <c r="AU32">
        <v>-45.968119238957719</v>
      </c>
      <c r="AV32">
        <v>-84.610308839680258</v>
      </c>
      <c r="AW32">
        <v>-123.19935444485102</v>
      </c>
      <c r="AX32">
        <v>-133.30485722025463</v>
      </c>
      <c r="AY32">
        <v>-121.6734650523198</v>
      </c>
      <c r="AZ32">
        <v>-103.74337736457697</v>
      </c>
      <c r="BA32">
        <v>-86.799356470504065</v>
      </c>
      <c r="BB32">
        <v>-63.920525599787219</v>
      </c>
      <c r="BC32">
        <v>-30.859301874654605</v>
      </c>
      <c r="BD32">
        <v>961.55391343409951</v>
      </c>
      <c r="BE32">
        <v>961.55391343409951</v>
      </c>
      <c r="BF32">
        <v>961.55391343409951</v>
      </c>
      <c r="BG32">
        <v>961.55391343409951</v>
      </c>
      <c r="BH32">
        <v>740.39651334425662</v>
      </c>
      <c r="BI32">
        <v>740.39651334425662</v>
      </c>
      <c r="BJ32" t="s">
        <v>65</v>
      </c>
      <c r="BK32" t="s">
        <v>65</v>
      </c>
      <c r="BL32">
        <v>30.282308221897029</v>
      </c>
      <c r="BM32">
        <v>200</v>
      </c>
    </row>
    <row r="33" spans="1:65" x14ac:dyDescent="0.25">
      <c r="A33">
        <v>271</v>
      </c>
      <c r="B33">
        <v>-122.0049467011488</v>
      </c>
      <c r="C33">
        <v>-128.23361783756766</v>
      </c>
      <c r="D33">
        <v>-134.21194351933411</v>
      </c>
      <c r="E33">
        <v>-139.742285965126</v>
      </c>
      <c r="F33">
        <v>-144.84876682338597</v>
      </c>
      <c r="G33">
        <v>-149.55436379485931</v>
      </c>
      <c r="H33">
        <v>-153.8809617590347</v>
      </c>
      <c r="I33">
        <v>-172.9813153460789</v>
      </c>
      <c r="J33">
        <v>-183.02805757176171</v>
      </c>
      <c r="K33">
        <v>-186.82025224563296</v>
      </c>
      <c r="L33">
        <v>-183.23871212843494</v>
      </c>
      <c r="M33">
        <v>-172.74358565641191</v>
      </c>
      <c r="N33">
        <v>-160.70261860305658</v>
      </c>
      <c r="O33">
        <v>-140.33434922899389</v>
      </c>
      <c r="P33">
        <v>-123.22483758286199</v>
      </c>
      <c r="Q33">
        <v>-111.82646657774291</v>
      </c>
      <c r="R33">
        <v>-102.95027795690429</v>
      </c>
      <c r="S33">
        <v>-81.35718679603707</v>
      </c>
      <c r="T33">
        <v>-106.10608806008844</v>
      </c>
      <c r="U33">
        <v>-112.0849465530642</v>
      </c>
      <c r="V33">
        <v>-123.11908390162766</v>
      </c>
      <c r="W33">
        <v>-136.63293481050997</v>
      </c>
      <c r="X33">
        <v>-154.68676674564864</v>
      </c>
      <c r="Y33">
        <v>-166.43937290973471</v>
      </c>
      <c r="Z33">
        <v>-160.66904358132138</v>
      </c>
      <c r="AA33">
        <v>-132.61740163007235</v>
      </c>
      <c r="AB33">
        <v>-105.71104410291788</v>
      </c>
      <c r="AC33">
        <v>-79.333062420821193</v>
      </c>
      <c r="AD33">
        <v>-42.904425999200427</v>
      </c>
      <c r="AE33">
        <v>-15.934795049300925</v>
      </c>
      <c r="AF33">
        <v>-106.08587185887245</v>
      </c>
      <c r="AG33">
        <v>-112.06643811111097</v>
      </c>
      <c r="AH33">
        <v>-123.10378588047178</v>
      </c>
      <c r="AI33">
        <v>-136.62171789586085</v>
      </c>
      <c r="AJ33">
        <v>-154.6815386550613</v>
      </c>
      <c r="AK33">
        <v>-166.72200408141421</v>
      </c>
      <c r="AL33">
        <v>-161.07976559229044</v>
      </c>
      <c r="AM33">
        <v>-133.01119483786661</v>
      </c>
      <c r="AN33">
        <v>-105.9392163618611</v>
      </c>
      <c r="AO33">
        <v>-79.08748517830081</v>
      </c>
      <c r="AP33">
        <v>-40.919087527479107</v>
      </c>
      <c r="AQ33">
        <v>-10.51004813933519</v>
      </c>
      <c r="AR33">
        <v>-106.08577396114461</v>
      </c>
      <c r="AS33">
        <v>-112.0661353666226</v>
      </c>
      <c r="AT33">
        <v>-123.10310820741361</v>
      </c>
      <c r="AU33">
        <v>-136.62058795002395</v>
      </c>
      <c r="AV33">
        <v>-154.67982335639493</v>
      </c>
      <c r="AW33">
        <v>-166.70588570583234</v>
      </c>
      <c r="AX33">
        <v>-161.06368482014824</v>
      </c>
      <c r="AY33">
        <v>-133.01576325347457</v>
      </c>
      <c r="AZ33">
        <v>-105.96687883047923</v>
      </c>
      <c r="BA33">
        <v>-79.140775093323697</v>
      </c>
      <c r="BB33">
        <v>-41.067634713490357</v>
      </c>
      <c r="BC33">
        <v>-10.826842012283885</v>
      </c>
      <c r="BD33">
        <v>802.29248162933902</v>
      </c>
      <c r="BE33">
        <v>802.29248162933902</v>
      </c>
      <c r="BF33">
        <v>802.29248162933902</v>
      </c>
      <c r="BG33">
        <v>802.29248162933902</v>
      </c>
      <c r="BH33">
        <v>617.76521085459103</v>
      </c>
      <c r="BI33">
        <v>617.76521085459103</v>
      </c>
      <c r="BJ33" t="s">
        <v>65</v>
      </c>
      <c r="BK33" t="s">
        <v>65</v>
      </c>
      <c r="BL33">
        <v>29.560242992230538</v>
      </c>
      <c r="BM33">
        <v>200</v>
      </c>
    </row>
    <row r="34" spans="1:65" x14ac:dyDescent="0.25">
      <c r="A34">
        <v>272</v>
      </c>
      <c r="B34">
        <v>-152.46117380930804</v>
      </c>
      <c r="C34">
        <v>-156.68702234624686</v>
      </c>
      <c r="D34">
        <v>-160.67655551245403</v>
      </c>
      <c r="E34">
        <v>-164.29940954368874</v>
      </c>
      <c r="F34">
        <v>-167.57659507540561</v>
      </c>
      <c r="G34">
        <v>-170.52809715727403</v>
      </c>
      <c r="H34">
        <v>-173.17292177750022</v>
      </c>
      <c r="I34">
        <v>-183.55342625704728</v>
      </c>
      <c r="J34">
        <v>-187.00872945737461</v>
      </c>
      <c r="K34">
        <v>-185.68420449341951</v>
      </c>
      <c r="L34">
        <v>-175.30101710961273</v>
      </c>
      <c r="M34">
        <v>-161.1125649265596</v>
      </c>
      <c r="N34">
        <v>-147.27359352050124</v>
      </c>
      <c r="O34">
        <v>-126.13869910880274</v>
      </c>
      <c r="P34">
        <v>-109.91379623369032</v>
      </c>
      <c r="Q34">
        <v>-98.979081826342863</v>
      </c>
      <c r="R34">
        <v>-88.632229022731281</v>
      </c>
      <c r="S34">
        <v>-62.495976321188735</v>
      </c>
      <c r="T34">
        <v>-135.18915685689387</v>
      </c>
      <c r="U34">
        <v>-139.89571088551006</v>
      </c>
      <c r="V34">
        <v>-148.46460724022728</v>
      </c>
      <c r="W34">
        <v>-158.66427192277592</v>
      </c>
      <c r="X34">
        <v>-171.24727397597169</v>
      </c>
      <c r="Y34">
        <v>-175.52352698317301</v>
      </c>
      <c r="Z34">
        <v>-164.94130942904505</v>
      </c>
      <c r="AA34">
        <v>-131.27213594726504</v>
      </c>
      <c r="AB34">
        <v>-101.24846596803954</v>
      </c>
      <c r="AC34">
        <v>-72.57632790528011</v>
      </c>
      <c r="AD34">
        <v>-40.369295479635653</v>
      </c>
      <c r="AE34">
        <v>-25.06153664063822</v>
      </c>
      <c r="AF34">
        <v>-131.54043881358268</v>
      </c>
      <c r="AG34">
        <v>-136.55237271124193</v>
      </c>
      <c r="AH34">
        <v>-145.69627938527938</v>
      </c>
      <c r="AI34">
        <v>-156.62904281242425</v>
      </c>
      <c r="AJ34">
        <v>-170.29426949541019</v>
      </c>
      <c r="AK34">
        <v>-175.95097766877402</v>
      </c>
      <c r="AL34">
        <v>-165.79780635566897</v>
      </c>
      <c r="AM34">
        <v>-131.87217071317519</v>
      </c>
      <c r="AN34">
        <v>-101.31439384482289</v>
      </c>
      <c r="AO34">
        <v>-71.93449700582309</v>
      </c>
      <c r="AP34">
        <v>-38.632607403011889</v>
      </c>
      <c r="AQ34">
        <v>-21.381354056106208</v>
      </c>
      <c r="AR34">
        <v>-131.54050103866368</v>
      </c>
      <c r="AS34">
        <v>-136.55238948243428</v>
      </c>
      <c r="AT34">
        <v>-145.69621758967304</v>
      </c>
      <c r="AU34">
        <v>-156.62889708870983</v>
      </c>
      <c r="AV34">
        <v>-170.29404869440728</v>
      </c>
      <c r="AW34">
        <v>-175.93725010409429</v>
      </c>
      <c r="AX34">
        <v>-165.78554754670526</v>
      </c>
      <c r="AY34">
        <v>-131.88286468373255</v>
      </c>
      <c r="AZ34">
        <v>-101.35004741944856</v>
      </c>
      <c r="BA34">
        <v>-71.99899019628819</v>
      </c>
      <c r="BB34">
        <v>-38.768028168985474</v>
      </c>
      <c r="BC34">
        <v>-21.6020590928781</v>
      </c>
      <c r="BD34">
        <v>1065.8036730604174</v>
      </c>
      <c r="BE34">
        <v>1065.8036730604174</v>
      </c>
      <c r="BF34">
        <v>1065.8036730604174</v>
      </c>
      <c r="BG34">
        <v>1065.8036730604174</v>
      </c>
      <c r="BH34">
        <v>820.66882825652135</v>
      </c>
      <c r="BI34">
        <v>820.66882825652135</v>
      </c>
      <c r="BJ34" t="s">
        <v>65</v>
      </c>
      <c r="BK34" t="s">
        <v>65</v>
      </c>
      <c r="BL34">
        <v>31.673689994806608</v>
      </c>
      <c r="BM34">
        <v>200</v>
      </c>
    </row>
    <row r="35" spans="1:65" x14ac:dyDescent="0.25">
      <c r="A35">
        <v>273</v>
      </c>
      <c r="B35">
        <v>-166.1258794702191</v>
      </c>
      <c r="C35">
        <v>-170.56547592701531</v>
      </c>
      <c r="D35">
        <v>-174.69193880229668</v>
      </c>
      <c r="E35">
        <v>-178.37224603570678</v>
      </c>
      <c r="F35">
        <v>-181.63328721683746</v>
      </c>
      <c r="G35">
        <v>-184.50060993918876</v>
      </c>
      <c r="H35">
        <v>-186.99848136074158</v>
      </c>
      <c r="I35">
        <v>-195.43915485766141</v>
      </c>
      <c r="J35">
        <v>-195.80456361990935</v>
      </c>
      <c r="K35">
        <v>-190.77770938875673</v>
      </c>
      <c r="L35">
        <v>-172.80022642969428</v>
      </c>
      <c r="M35">
        <v>-152.16845848941591</v>
      </c>
      <c r="N35">
        <v>-133.67149987622921</v>
      </c>
      <c r="O35">
        <v>-108.22093873310224</v>
      </c>
      <c r="P35">
        <v>-92.970301959699256</v>
      </c>
      <c r="Q35">
        <v>-87.477241420018046</v>
      </c>
      <c r="R35">
        <v>-79.13701078740614</v>
      </c>
      <c r="S35">
        <v>-49.159714257456798</v>
      </c>
      <c r="T35">
        <v>-194.10889629726125</v>
      </c>
      <c r="U35">
        <v>-194.93341853363205</v>
      </c>
      <c r="V35">
        <v>-196.08344629990941</v>
      </c>
      <c r="W35">
        <v>-196.56821200657669</v>
      </c>
      <c r="X35">
        <v>-194.01633432270165</v>
      </c>
      <c r="Y35">
        <v>-180.75208024152624</v>
      </c>
      <c r="Z35">
        <v>-162.67913338738515</v>
      </c>
      <c r="AA35">
        <v>-127.61917935537011</v>
      </c>
      <c r="AB35">
        <v>-101.57851375191765</v>
      </c>
      <c r="AC35">
        <v>-78.348102631976417</v>
      </c>
      <c r="AD35">
        <v>-50.514068310025664</v>
      </c>
      <c r="AE35">
        <v>-33.893316422475003</v>
      </c>
      <c r="AF35">
        <v>-194.10764673252305</v>
      </c>
      <c r="AG35">
        <v>-194.93156497893176</v>
      </c>
      <c r="AH35">
        <v>-196.08048000312698</v>
      </c>
      <c r="AI35">
        <v>-196.56388707183757</v>
      </c>
      <c r="AJ35">
        <v>-194.01020481422205</v>
      </c>
      <c r="AK35">
        <v>-181.02497490181921</v>
      </c>
      <c r="AL35">
        <v>-163.03776427356601</v>
      </c>
      <c r="AM35">
        <v>-127.90605371300244</v>
      </c>
      <c r="AN35">
        <v>-101.70887495513266</v>
      </c>
      <c r="AO35">
        <v>-78.100128616518276</v>
      </c>
      <c r="AP35">
        <v>-49.183328350474142</v>
      </c>
      <c r="AQ35">
        <v>-30.664160184284242</v>
      </c>
      <c r="AR35">
        <v>-194.10770719706295</v>
      </c>
      <c r="AS35">
        <v>-194.93159904210495</v>
      </c>
      <c r="AT35">
        <v>-196.08046836281298</v>
      </c>
      <c r="AU35">
        <v>-196.56382640246815</v>
      </c>
      <c r="AV35">
        <v>-194.01009933680896</v>
      </c>
      <c r="AW35">
        <v>-181.0143674291343</v>
      </c>
      <c r="AX35">
        <v>-163.03097697650051</v>
      </c>
      <c r="AY35">
        <v>-127.92060872300524</v>
      </c>
      <c r="AZ35">
        <v>-101.74297547353696</v>
      </c>
      <c r="BA35">
        <v>-78.153374838690226</v>
      </c>
      <c r="BB35">
        <v>-49.291516313769712</v>
      </c>
      <c r="BC35">
        <v>-30.876416672534422</v>
      </c>
      <c r="BD35">
        <v>1221.0362767802881</v>
      </c>
      <c r="BE35">
        <v>1221.0362767802881</v>
      </c>
      <c r="BF35">
        <v>1221.0362767802881</v>
      </c>
      <c r="BG35">
        <v>1221.0362767802881</v>
      </c>
      <c r="BH35">
        <v>940.19793312082186</v>
      </c>
      <c r="BI35">
        <v>940.19793312082186</v>
      </c>
      <c r="BJ35" t="s">
        <v>65</v>
      </c>
      <c r="BK35" t="s">
        <v>65</v>
      </c>
      <c r="BL35">
        <v>30.077715302586594</v>
      </c>
      <c r="BM35">
        <v>200</v>
      </c>
    </row>
    <row r="36" spans="1:65" x14ac:dyDescent="0.25">
      <c r="A36">
        <v>274</v>
      </c>
      <c r="B36">
        <v>-228.71034523537358</v>
      </c>
      <c r="C36">
        <v>-228.36567319842197</v>
      </c>
      <c r="D36">
        <v>-227.80687244569324</v>
      </c>
      <c r="E36">
        <v>-227.0569610003902</v>
      </c>
      <c r="F36">
        <v>-226.12989672077387</v>
      </c>
      <c r="G36">
        <v>-225.03890060345807</v>
      </c>
      <c r="H36">
        <v>-223.7964913788305</v>
      </c>
      <c r="I36">
        <v>-213.78295071953082</v>
      </c>
      <c r="J36">
        <v>-201.38939866282936</v>
      </c>
      <c r="K36">
        <v>-187.33884503432614</v>
      </c>
      <c r="L36">
        <v>-158.74729647331506</v>
      </c>
      <c r="M36">
        <v>-132.95551218753567</v>
      </c>
      <c r="N36">
        <v>-111.68300255451936</v>
      </c>
      <c r="O36">
        <v>-82.668489240645059</v>
      </c>
      <c r="P36">
        <v>-62.429651845688497</v>
      </c>
      <c r="Q36">
        <v>-51.449077595954392</v>
      </c>
      <c r="R36">
        <v>-43.692024071844621</v>
      </c>
      <c r="S36">
        <v>-24.313175777897488</v>
      </c>
      <c r="T36">
        <v>-259.56430083588816</v>
      </c>
      <c r="U36">
        <v>-254.89783176498099</v>
      </c>
      <c r="V36">
        <v>-245.50401877704951</v>
      </c>
      <c r="W36">
        <v>-232.05246243649745</v>
      </c>
      <c r="X36">
        <v>-207.31652281738982</v>
      </c>
      <c r="Y36">
        <v>-166.500624220585</v>
      </c>
      <c r="Z36">
        <v>-134.09329281115927</v>
      </c>
      <c r="AA36">
        <v>-88.403709785650761</v>
      </c>
      <c r="AB36">
        <v>-59.893018687016827</v>
      </c>
      <c r="AC36">
        <v>-35.389783531105735</v>
      </c>
      <c r="AD36">
        <v>-6.7006579902493399</v>
      </c>
      <c r="AE36">
        <v>4.5289789673747665</v>
      </c>
      <c r="AF36">
        <v>-259.56429462062647</v>
      </c>
      <c r="AG36">
        <v>-254.89796338890412</v>
      </c>
      <c r="AH36">
        <v>-245.50439575340565</v>
      </c>
      <c r="AI36">
        <v>-232.05311879314849</v>
      </c>
      <c r="AJ36">
        <v>-207.31748731836217</v>
      </c>
      <c r="AK36">
        <v>-166.73193005498123</v>
      </c>
      <c r="AL36">
        <v>-134.33183788081536</v>
      </c>
      <c r="AM36">
        <v>-88.422387943026777</v>
      </c>
      <c r="AN36">
        <v>-59.602450950299485</v>
      </c>
      <c r="AO36">
        <v>-34.525336835865353</v>
      </c>
      <c r="AP36">
        <v>-4.340019757108557</v>
      </c>
      <c r="AQ36">
        <v>8.1604295716215116</v>
      </c>
      <c r="AR36">
        <v>-259.56390983226567</v>
      </c>
      <c r="AS36">
        <v>-254.89771906535427</v>
      </c>
      <c r="AT36">
        <v>-245.50441439116602</v>
      </c>
      <c r="AU36">
        <v>-232.05346843916629</v>
      </c>
      <c r="AV36">
        <v>-207.31830830206263</v>
      </c>
      <c r="AW36">
        <v>-166.7286475255321</v>
      </c>
      <c r="AX36">
        <v>-134.33758373830238</v>
      </c>
      <c r="AY36">
        <v>-88.452196588588237</v>
      </c>
      <c r="AZ36">
        <v>-59.651881590870069</v>
      </c>
      <c r="BA36">
        <v>-34.600243494765856</v>
      </c>
      <c r="BB36">
        <v>-4.4968178146611439</v>
      </c>
      <c r="BC36">
        <v>7.9656079050979125</v>
      </c>
      <c r="BD36">
        <v>1621.3975537121162</v>
      </c>
      <c r="BE36">
        <v>1621.3975537121162</v>
      </c>
      <c r="BF36">
        <v>1621.3975537121162</v>
      </c>
      <c r="BG36">
        <v>1621.3975537121162</v>
      </c>
      <c r="BH36">
        <v>1248.4761163583296</v>
      </c>
      <c r="BI36">
        <v>1248.4761163583296</v>
      </c>
      <c r="BJ36" t="s">
        <v>65</v>
      </c>
      <c r="BK36" t="s">
        <v>65</v>
      </c>
      <c r="BL36">
        <v>33.669899999999998</v>
      </c>
      <c r="BM36">
        <v>200</v>
      </c>
    </row>
    <row r="37" spans="1:65" x14ac:dyDescent="0.25">
      <c r="A37">
        <v>275</v>
      </c>
      <c r="B37">
        <v>-273.50471597318534</v>
      </c>
      <c r="C37">
        <v>-268.61806013779977</v>
      </c>
      <c r="D37">
        <v>-263.58399886339583</v>
      </c>
      <c r="E37">
        <v>-258.57588169177717</v>
      </c>
      <c r="F37">
        <v>-253.59791643312198</v>
      </c>
      <c r="G37">
        <v>-248.65399630739279</v>
      </c>
      <c r="H37">
        <v>-243.7477165641416</v>
      </c>
      <c r="I37">
        <v>-215.26811375888349</v>
      </c>
      <c r="J37">
        <v>-189.60386504759705</v>
      </c>
      <c r="K37">
        <v>-165.88390196865521</v>
      </c>
      <c r="L37">
        <v>-125.63465904343165</v>
      </c>
      <c r="M37">
        <v>-94.502784403643631</v>
      </c>
      <c r="N37">
        <v>-71.262705828026711</v>
      </c>
      <c r="O37">
        <v>-42.51027437882783</v>
      </c>
      <c r="P37">
        <v>-24.89969324057255</v>
      </c>
      <c r="Q37">
        <v>-17.432088882685729</v>
      </c>
      <c r="R37">
        <v>-12.559049860746754</v>
      </c>
      <c r="S37">
        <v>1.4230982551904914</v>
      </c>
      <c r="T37">
        <v>-282.28629680456476</v>
      </c>
      <c r="U37">
        <v>-275.59509405342192</v>
      </c>
      <c r="V37">
        <v>-262.14267609546698</v>
      </c>
      <c r="W37">
        <v>-242.9294464488475</v>
      </c>
      <c r="X37">
        <v>-207.81127503570912</v>
      </c>
      <c r="Y37">
        <v>-150.74971203699081</v>
      </c>
      <c r="Z37">
        <v>-106.96810155472699</v>
      </c>
      <c r="AA37">
        <v>-49.407547614435593</v>
      </c>
      <c r="AB37">
        <v>-18.011611277167287</v>
      </c>
      <c r="AC37">
        <v>3.612824373823917</v>
      </c>
      <c r="AD37">
        <v>16.945591587768995</v>
      </c>
      <c r="AE37">
        <v>20.431121977891181</v>
      </c>
      <c r="AF37">
        <v>-282.28669982323919</v>
      </c>
      <c r="AG37">
        <v>-275.59551386913023</v>
      </c>
      <c r="AH37">
        <v>-262.1431185245134</v>
      </c>
      <c r="AI37">
        <v>-242.92989632098798</v>
      </c>
      <c r="AJ37">
        <v>-207.81166823348536</v>
      </c>
      <c r="AK37">
        <v>-150.93925512836748</v>
      </c>
      <c r="AL37">
        <v>-107.09818750335553</v>
      </c>
      <c r="AM37">
        <v>-49.161196968139642</v>
      </c>
      <c r="AN37">
        <v>-17.299055476858449</v>
      </c>
      <c r="AO37">
        <v>4.9496055055674173</v>
      </c>
      <c r="AP37">
        <v>18.969082999139573</v>
      </c>
      <c r="AQ37">
        <v>22.799076930580114</v>
      </c>
      <c r="AR37">
        <v>-282.28665178074192</v>
      </c>
      <c r="AS37">
        <v>-275.59555368941494</v>
      </c>
      <c r="AT37">
        <v>-262.14332161914064</v>
      </c>
      <c r="AU37">
        <v>-242.93030226761869</v>
      </c>
      <c r="AV37">
        <v>-207.81235577189835</v>
      </c>
      <c r="AW37">
        <v>-150.93971651568177</v>
      </c>
      <c r="AX37">
        <v>-107.11227937031595</v>
      </c>
      <c r="AY37">
        <v>-49.204829977007698</v>
      </c>
      <c r="AZ37">
        <v>-17.363804048787582</v>
      </c>
      <c r="BA37">
        <v>4.8602518102471013</v>
      </c>
      <c r="BB37">
        <v>18.845018613207614</v>
      </c>
      <c r="BC37">
        <v>22.689654187161846</v>
      </c>
      <c r="BD37">
        <v>2065.8566313964297</v>
      </c>
      <c r="BE37">
        <v>2065.8566313964297</v>
      </c>
      <c r="BF37">
        <v>2065.8566313964297</v>
      </c>
      <c r="BG37">
        <v>2065.8566313964297</v>
      </c>
      <c r="BH37">
        <v>1590.7096061752509</v>
      </c>
      <c r="BI37">
        <v>1590.7096061752509</v>
      </c>
      <c r="BJ37" t="s">
        <v>65</v>
      </c>
      <c r="BK37" t="s">
        <v>65</v>
      </c>
      <c r="BL37">
        <v>33.669899999999998</v>
      </c>
      <c r="BM37">
        <v>200</v>
      </c>
    </row>
    <row r="38" spans="1:65" x14ac:dyDescent="0.25">
      <c r="A38">
        <v>276</v>
      </c>
      <c r="B38">
        <v>-278.82706766865482</v>
      </c>
      <c r="C38">
        <v>-268.85510336273109</v>
      </c>
      <c r="D38">
        <v>-258.9036219996978</v>
      </c>
      <c r="E38">
        <v>-249.30851399868067</v>
      </c>
      <c r="F38">
        <v>-240.05604122563454</v>
      </c>
      <c r="G38">
        <v>-231.13301374546504</v>
      </c>
      <c r="H38">
        <v>-222.52676751628761</v>
      </c>
      <c r="I38">
        <v>-176.8935645311135</v>
      </c>
      <c r="J38">
        <v>-141.06193224757979</v>
      </c>
      <c r="K38">
        <v>-111.67264229662639</v>
      </c>
      <c r="L38">
        <v>-68.235680437856018</v>
      </c>
      <c r="M38">
        <v>-38.926211655973056</v>
      </c>
      <c r="N38">
        <v>-18.734400701344232</v>
      </c>
      <c r="O38">
        <v>5.6673320556208804</v>
      </c>
      <c r="P38">
        <v>22.891972717074133</v>
      </c>
      <c r="Q38">
        <v>33.145003610073189</v>
      </c>
      <c r="R38">
        <v>35.831462604346342</v>
      </c>
      <c r="S38">
        <v>35.237717632430261</v>
      </c>
      <c r="T38">
        <v>-261.5306098242915</v>
      </c>
      <c r="U38">
        <v>-251.29709464808664</v>
      </c>
      <c r="V38">
        <v>-231.26277804609907</v>
      </c>
      <c r="W38">
        <v>-203.87557576374309</v>
      </c>
      <c r="X38">
        <v>-157.43172263355206</v>
      </c>
      <c r="Y38">
        <v>-91.724066907241038</v>
      </c>
      <c r="Z38">
        <v>-49.06645745903576</v>
      </c>
      <c r="AA38">
        <v>-2.8725045769564805</v>
      </c>
      <c r="AB38">
        <v>17.598832385720062</v>
      </c>
      <c r="AC38">
        <v>29.619799182239031</v>
      </c>
      <c r="AD38">
        <v>33.353881673496566</v>
      </c>
      <c r="AE38">
        <v>28.336812201159439</v>
      </c>
      <c r="AF38">
        <v>-255.0099792739037</v>
      </c>
      <c r="AG38">
        <v>-245.32186856070336</v>
      </c>
      <c r="AH38">
        <v>-226.31455392258522</v>
      </c>
      <c r="AI38">
        <v>-200.23680564436441</v>
      </c>
      <c r="AJ38">
        <v>-155.72631553306744</v>
      </c>
      <c r="AK38">
        <v>-92.043427481225265</v>
      </c>
      <c r="AL38">
        <v>-49.833442205409334</v>
      </c>
      <c r="AM38">
        <v>-2.950954522180707</v>
      </c>
      <c r="AN38">
        <v>18.430108472060265</v>
      </c>
      <c r="AO38">
        <v>31.150955025159508</v>
      </c>
      <c r="AP38">
        <v>34.684861209251032</v>
      </c>
      <c r="AQ38">
        <v>29.296884512550609</v>
      </c>
      <c r="AR38">
        <v>-255.00976215630237</v>
      </c>
      <c r="AS38">
        <v>-245.32172631668456</v>
      </c>
      <c r="AT38">
        <v>-226.31455392616365</v>
      </c>
      <c r="AU38">
        <v>-200.23698985029992</v>
      </c>
      <c r="AV38">
        <v>-155.72677971276383</v>
      </c>
      <c r="AW38">
        <v>-92.04922585379451</v>
      </c>
      <c r="AX38">
        <v>-49.853120478623865</v>
      </c>
      <c r="AY38">
        <v>-2.9924781106904081</v>
      </c>
      <c r="AZ38">
        <v>18.376280394942214</v>
      </c>
      <c r="BA38">
        <v>31.081889844455922</v>
      </c>
      <c r="BB38">
        <v>34.604201173204714</v>
      </c>
      <c r="BC38">
        <v>29.285392090651758</v>
      </c>
      <c r="BD38">
        <v>2514.8332186787993</v>
      </c>
      <c r="BE38">
        <v>2514.8332186787993</v>
      </c>
      <c r="BF38">
        <v>2514.8332186787993</v>
      </c>
      <c r="BG38">
        <v>2514.8332186787993</v>
      </c>
      <c r="BH38">
        <v>1936.4215783826755</v>
      </c>
      <c r="BI38">
        <v>1936.4215783826755</v>
      </c>
      <c r="BJ38" t="s">
        <v>65</v>
      </c>
      <c r="BK38" t="s">
        <v>65</v>
      </c>
      <c r="BL38">
        <v>33.669899999999998</v>
      </c>
      <c r="BM38">
        <v>200</v>
      </c>
    </row>
    <row r="39" spans="1:65" x14ac:dyDescent="0.25">
      <c r="A39">
        <v>277</v>
      </c>
      <c r="B39">
        <v>-174.26758592991519</v>
      </c>
      <c r="C39">
        <v>-170.76600330629569</v>
      </c>
      <c r="D39">
        <v>-167.15226880763379</v>
      </c>
      <c r="E39">
        <v>-163.55131952817064</v>
      </c>
      <c r="F39">
        <v>-159.96695753400138</v>
      </c>
      <c r="G39">
        <v>-156.40270707500812</v>
      </c>
      <c r="H39">
        <v>-152.86182923598236</v>
      </c>
      <c r="I39">
        <v>-132.2602322823696</v>
      </c>
      <c r="J39">
        <v>-113.73187762322719</v>
      </c>
      <c r="K39">
        <v>-96.638250720375297</v>
      </c>
      <c r="L39">
        <v>-67.908019360642328</v>
      </c>
      <c r="M39">
        <v>-46.138837583210929</v>
      </c>
      <c r="N39">
        <v>-30.370382363197475</v>
      </c>
      <c r="O39">
        <v>-12.068142601989878</v>
      </c>
      <c r="P39">
        <v>-2.6986490693599317</v>
      </c>
      <c r="Q39">
        <v>0.41699814226067722</v>
      </c>
      <c r="R39">
        <v>5.1366257322647826</v>
      </c>
      <c r="S39">
        <v>21.287721263971505</v>
      </c>
      <c r="T39">
        <v>-156.96721215914317</v>
      </c>
      <c r="U39">
        <v>-152.67284841542585</v>
      </c>
      <c r="V39">
        <v>-144.17924842877642</v>
      </c>
      <c r="W39">
        <v>-132.36650538268972</v>
      </c>
      <c r="X39">
        <v>-111.71172476982883</v>
      </c>
      <c r="Y39">
        <v>-80.777603544392804</v>
      </c>
      <c r="Z39">
        <v>-58.965051580534073</v>
      </c>
      <c r="AA39">
        <v>-32.649954042564822</v>
      </c>
      <c r="AB39">
        <v>-19.247027283440314</v>
      </c>
      <c r="AC39">
        <v>-10.127232433209398</v>
      </c>
      <c r="AD39">
        <v>-3.5667185314861016</v>
      </c>
      <c r="AE39">
        <v>-2.0224360715456746</v>
      </c>
      <c r="AF39">
        <v>-154.63282785615095</v>
      </c>
      <c r="AG39">
        <v>-150.53383357921558</v>
      </c>
      <c r="AH39">
        <v>-142.40810876516727</v>
      </c>
      <c r="AI39">
        <v>-131.06439820928725</v>
      </c>
      <c r="AJ39">
        <v>-111.10207019649022</v>
      </c>
      <c r="AK39">
        <v>-80.963995055623599</v>
      </c>
      <c r="AL39">
        <v>-59.32797580067421</v>
      </c>
      <c r="AM39">
        <v>-32.739092404386952</v>
      </c>
      <c r="AN39">
        <v>-18.974976767961934</v>
      </c>
      <c r="AO39">
        <v>-9.5420463532536193</v>
      </c>
      <c r="AP39">
        <v>-2.9173044021630483</v>
      </c>
      <c r="AQ39">
        <v>-1.1314512964592793</v>
      </c>
      <c r="AR39">
        <v>-154.63295585667572</v>
      </c>
      <c r="AS39">
        <v>-150.53413546011549</v>
      </c>
      <c r="AT39">
        <v>-142.40873201667407</v>
      </c>
      <c r="AU39">
        <v>-131.06541646721362</v>
      </c>
      <c r="AV39">
        <v>-111.10362256173775</v>
      </c>
      <c r="AW39">
        <v>-80.965652724225563</v>
      </c>
      <c r="AX39">
        <v>-59.336031808068718</v>
      </c>
      <c r="AY39">
        <v>-32.759809898242686</v>
      </c>
      <c r="AZ39">
        <v>-19.003729505496157</v>
      </c>
      <c r="BA39">
        <v>-9.5788893511237347</v>
      </c>
      <c r="BB39">
        <v>-2.9645309898576611</v>
      </c>
      <c r="BC39">
        <v>-1.177932115251773</v>
      </c>
      <c r="BD39">
        <v>2263.2016212523208</v>
      </c>
      <c r="BE39">
        <v>2263.2016212523208</v>
      </c>
      <c r="BF39">
        <v>2263.2016212523208</v>
      </c>
      <c r="BG39">
        <v>2263.2016212523208</v>
      </c>
      <c r="BH39">
        <v>1742.6652483642872</v>
      </c>
      <c r="BI39">
        <v>1742.6652483642872</v>
      </c>
      <c r="BJ39" t="s">
        <v>65</v>
      </c>
      <c r="BK39" t="s">
        <v>65</v>
      </c>
      <c r="BL39">
        <v>33.669899999999998</v>
      </c>
      <c r="BM39">
        <v>200</v>
      </c>
    </row>
    <row r="40" spans="1:65" x14ac:dyDescent="0.25">
      <c r="A40">
        <v>278</v>
      </c>
      <c r="B40">
        <v>-171.92737140811647</v>
      </c>
      <c r="C40">
        <v>-167.43319950735227</v>
      </c>
      <c r="D40">
        <v>-162.89664831685661</v>
      </c>
      <c r="E40">
        <v>-158.47210156868192</v>
      </c>
      <c r="F40">
        <v>-154.15708035685734</v>
      </c>
      <c r="G40">
        <v>-149.94915095753998</v>
      </c>
      <c r="H40">
        <v>-145.84592441382361</v>
      </c>
      <c r="I40">
        <v>-123.29707120514017</v>
      </c>
      <c r="J40">
        <v>-104.62603081023308</v>
      </c>
      <c r="K40">
        <v>-88.454702982645529</v>
      </c>
      <c r="L40">
        <v>-63.009747960738395</v>
      </c>
      <c r="M40">
        <v>-44.746092109335109</v>
      </c>
      <c r="N40">
        <v>-31.769684456927351</v>
      </c>
      <c r="O40">
        <v>-16.279985949287298</v>
      </c>
      <c r="P40">
        <v>-6.6907089206929422</v>
      </c>
      <c r="Q40">
        <v>-1.8729383653853793</v>
      </c>
      <c r="R40">
        <v>1.1006499318177294</v>
      </c>
      <c r="S40">
        <v>7.9425883927138061</v>
      </c>
      <c r="T40">
        <v>-163.78597951665171</v>
      </c>
      <c r="U40">
        <v>-158.85012873612928</v>
      </c>
      <c r="V40">
        <v>-149.10661629631443</v>
      </c>
      <c r="W40">
        <v>-135.60410061948372</v>
      </c>
      <c r="X40">
        <v>-112.17160476217174</v>
      </c>
      <c r="Y40">
        <v>-77.73158089658186</v>
      </c>
      <c r="Z40">
        <v>-54.302092499744838</v>
      </c>
      <c r="AA40">
        <v>-28.024903322348624</v>
      </c>
      <c r="AB40">
        <v>-16.462888255569517</v>
      </c>
      <c r="AC40">
        <v>-10.183760977370838</v>
      </c>
      <c r="AD40">
        <v>-3.6777828310444183</v>
      </c>
      <c r="AE40">
        <v>5.9817287401500714</v>
      </c>
      <c r="AF40">
        <v>-163.78207913470021</v>
      </c>
      <c r="AG40">
        <v>-158.84653456187871</v>
      </c>
      <c r="AH40">
        <v>-149.10360020562473</v>
      </c>
      <c r="AI40">
        <v>-135.60182516017497</v>
      </c>
      <c r="AJ40">
        <v>-112.17043421154538</v>
      </c>
      <c r="AK40">
        <v>-77.82536386300221</v>
      </c>
      <c r="AL40">
        <v>-54.361999761491852</v>
      </c>
      <c r="AM40">
        <v>-27.923763809482445</v>
      </c>
      <c r="AN40">
        <v>-16.216912044360392</v>
      </c>
      <c r="AO40">
        <v>-9.8042230245400788</v>
      </c>
      <c r="AP40">
        <v>-2.9697392930801145</v>
      </c>
      <c r="AQ40">
        <v>8.0167866814737785</v>
      </c>
      <c r="AR40">
        <v>-163.81114665730695</v>
      </c>
      <c r="AS40">
        <v>-158.87366169064296</v>
      </c>
      <c r="AT40">
        <v>-149.12703958559322</v>
      </c>
      <c r="AU40">
        <v>-135.62048135095392</v>
      </c>
      <c r="AV40">
        <v>-112.18176746423545</v>
      </c>
      <c r="AW40">
        <v>-77.829271243366335</v>
      </c>
      <c r="AX40">
        <v>-54.369752734045107</v>
      </c>
      <c r="AY40">
        <v>-27.943282417605893</v>
      </c>
      <c r="AZ40">
        <v>-16.243661774092701</v>
      </c>
      <c r="BA40">
        <v>-9.835471059320561</v>
      </c>
      <c r="BB40">
        <v>-3.0173852444180529</v>
      </c>
      <c r="BC40">
        <v>7.9088000920252837</v>
      </c>
      <c r="BD40">
        <v>2208.7038540856106</v>
      </c>
      <c r="BE40">
        <v>2208.7038540856106</v>
      </c>
      <c r="BF40">
        <v>2208.7038540856106</v>
      </c>
      <c r="BG40">
        <v>2208.7038540856106</v>
      </c>
      <c r="BH40">
        <v>1700.7019676459201</v>
      </c>
      <c r="BI40">
        <v>1700.7019676459201</v>
      </c>
      <c r="BJ40" t="s">
        <v>65</v>
      </c>
      <c r="BK40" t="s">
        <v>65</v>
      </c>
      <c r="BL40">
        <v>33.669899999999998</v>
      </c>
      <c r="BM40">
        <v>200</v>
      </c>
    </row>
    <row r="41" spans="1:65" x14ac:dyDescent="0.25">
      <c r="A41">
        <v>279</v>
      </c>
      <c r="B41">
        <v>-244.45019394978917</v>
      </c>
      <c r="C41">
        <v>-239.96845705460629</v>
      </c>
      <c r="D41">
        <v>-235.41280033768936</v>
      </c>
      <c r="E41">
        <v>-230.93871535197096</v>
      </c>
      <c r="F41">
        <v>-226.54571903933481</v>
      </c>
      <c r="G41">
        <v>-222.23327156405486</v>
      </c>
      <c r="H41">
        <v>-218.00078061683405</v>
      </c>
      <c r="I41">
        <v>-194.24612365355935</v>
      </c>
      <c r="J41">
        <v>-173.90644562145991</v>
      </c>
      <c r="K41">
        <v>-155.73308378331876</v>
      </c>
      <c r="L41">
        <v>-125.93685018327038</v>
      </c>
      <c r="M41">
        <v>-103.40754319278007</v>
      </c>
      <c r="N41">
        <v>-86.564087227602585</v>
      </c>
      <c r="O41">
        <v>-64.78284031927933</v>
      </c>
      <c r="P41">
        <v>-48.565840604123878</v>
      </c>
      <c r="Q41">
        <v>-36.165839635627087</v>
      </c>
      <c r="R41">
        <v>-27.057345365169986</v>
      </c>
      <c r="S41">
        <v>-10.202588159441001</v>
      </c>
      <c r="T41">
        <v>-227.14971656986515</v>
      </c>
      <c r="U41">
        <v>-221.32343557178086</v>
      </c>
      <c r="V41">
        <v>-209.88340008953713</v>
      </c>
      <c r="W41">
        <v>-194.1601992610932</v>
      </c>
      <c r="X41">
        <v>-167.20227121514642</v>
      </c>
      <c r="Y41">
        <v>-128.03718037220449</v>
      </c>
      <c r="Z41">
        <v>-101.20199963156658</v>
      </c>
      <c r="AA41">
        <v>-68.672070996661787</v>
      </c>
      <c r="AB41">
        <v>-50.391431951139346</v>
      </c>
      <c r="AC41">
        <v>-34.412687894104856</v>
      </c>
      <c r="AD41">
        <v>-11.037681375622791</v>
      </c>
      <c r="AE41">
        <v>-0.16850237325768957</v>
      </c>
      <c r="AF41">
        <v>-210.70109666999875</v>
      </c>
      <c r="AG41">
        <v>-206.25113441623427</v>
      </c>
      <c r="AH41">
        <v>-197.40269035673074</v>
      </c>
      <c r="AI41">
        <v>-184.98376275360627</v>
      </c>
      <c r="AJ41">
        <v>-162.90424344820462</v>
      </c>
      <c r="AK41">
        <v>-128.81334663885696</v>
      </c>
      <c r="AL41">
        <v>-103.38942861529935</v>
      </c>
      <c r="AM41">
        <v>-69.864552908959524</v>
      </c>
      <c r="AN41">
        <v>-50.049280992010388</v>
      </c>
      <c r="AO41">
        <v>-33.072740503768614</v>
      </c>
      <c r="AP41">
        <v>-9.7422699715735828</v>
      </c>
      <c r="AQ41">
        <v>3.4218053304438389</v>
      </c>
      <c r="AR41">
        <v>-209.86653950429277</v>
      </c>
      <c r="AS41">
        <v>-205.48657612161909</v>
      </c>
      <c r="AT41">
        <v>-196.76992630344614</v>
      </c>
      <c r="AU41">
        <v>-184.51900556934098</v>
      </c>
      <c r="AV41">
        <v>-162.68743307178028</v>
      </c>
      <c r="AW41">
        <v>-128.84248528810559</v>
      </c>
      <c r="AX41">
        <v>-103.4970077762114</v>
      </c>
      <c r="AY41">
        <v>-69.945664412496001</v>
      </c>
      <c r="AZ41">
        <v>-50.073821512589618</v>
      </c>
      <c r="BA41">
        <v>-33.07950533492275</v>
      </c>
      <c r="BB41">
        <v>-9.8775605448993282</v>
      </c>
      <c r="BC41">
        <v>3.2827765527287944</v>
      </c>
      <c r="BD41">
        <v>1796.0788689013036</v>
      </c>
      <c r="BE41">
        <v>1796.0788689013036</v>
      </c>
      <c r="BF41">
        <v>1796.0788689013036</v>
      </c>
      <c r="BG41">
        <v>1796.0788689013036</v>
      </c>
      <c r="BH41">
        <v>1382.9807290540036</v>
      </c>
      <c r="BI41">
        <v>1382.9807290540036</v>
      </c>
      <c r="BJ41" t="s">
        <v>65</v>
      </c>
      <c r="BK41" t="s">
        <v>65</v>
      </c>
      <c r="BL41">
        <v>33.669899999999998</v>
      </c>
      <c r="BM41">
        <v>200</v>
      </c>
    </row>
    <row r="42" spans="1:65" x14ac:dyDescent="0.25">
      <c r="A42">
        <v>280</v>
      </c>
      <c r="B42">
        <v>-222.93441746316228</v>
      </c>
      <c r="C42">
        <v>-223.46375943944162</v>
      </c>
      <c r="D42">
        <v>-223.801966462302</v>
      </c>
      <c r="E42">
        <v>-223.94153791741567</v>
      </c>
      <c r="F42">
        <v>-223.89619184693493</v>
      </c>
      <c r="G42">
        <v>-223.67893066674142</v>
      </c>
      <c r="H42">
        <v>-223.30207463443026</v>
      </c>
      <c r="I42">
        <v>-218.3011950467241</v>
      </c>
      <c r="J42">
        <v>-210.52609854466399</v>
      </c>
      <c r="K42">
        <v>-200.77797235340358</v>
      </c>
      <c r="L42">
        <v>-179.74658757203247</v>
      </c>
      <c r="M42">
        <v>-160.18641981826704</v>
      </c>
      <c r="N42">
        <v>-143.9613063832208</v>
      </c>
      <c r="O42">
        <v>-122.2022878676533</v>
      </c>
      <c r="P42">
        <v>-108.12743032702555</v>
      </c>
      <c r="Q42">
        <v>-101.34589456321092</v>
      </c>
      <c r="R42">
        <v>-94.765252870829684</v>
      </c>
      <c r="S42">
        <v>-74.798560180930693</v>
      </c>
      <c r="T42">
        <v>-205.63593135678147</v>
      </c>
      <c r="U42">
        <v>-205.3226574671136</v>
      </c>
      <c r="V42">
        <v>-204.39133358114438</v>
      </c>
      <c r="W42">
        <v>-202.37244027241371</v>
      </c>
      <c r="X42">
        <v>-196.63065682586293</v>
      </c>
      <c r="Y42">
        <v>-181.90776063154516</v>
      </c>
      <c r="Z42">
        <v>-165.79398394368923</v>
      </c>
      <c r="AA42">
        <v>-137.57039376476979</v>
      </c>
      <c r="AB42">
        <v>-117.77734709898975</v>
      </c>
      <c r="AC42">
        <v>-101.15520916507525</v>
      </c>
      <c r="AD42">
        <v>-88.328391663805917</v>
      </c>
      <c r="AE42">
        <v>-88.272622678298234</v>
      </c>
      <c r="AF42">
        <v>-189.19370404744203</v>
      </c>
      <c r="AG42">
        <v>-190.25601942227021</v>
      </c>
      <c r="AH42">
        <v>-191.91492691371764</v>
      </c>
      <c r="AI42">
        <v>-193.19860518298572</v>
      </c>
      <c r="AJ42">
        <v>-192.33282218810638</v>
      </c>
      <c r="AK42">
        <v>-182.81049449384761</v>
      </c>
      <c r="AL42">
        <v>-168.21502672194589</v>
      </c>
      <c r="AM42">
        <v>-139.11908765936909</v>
      </c>
      <c r="AN42">
        <v>-117.91799104222639</v>
      </c>
      <c r="AO42">
        <v>-100.51779181703961</v>
      </c>
      <c r="AP42">
        <v>-89.276602115600895</v>
      </c>
      <c r="AQ42">
        <v>-88.555566944136729</v>
      </c>
      <c r="AR42">
        <v>-188.33166129081999</v>
      </c>
      <c r="AS42">
        <v>-189.46599403833974</v>
      </c>
      <c r="AT42">
        <v>-191.26051796010535</v>
      </c>
      <c r="AU42">
        <v>-192.7171273823713</v>
      </c>
      <c r="AV42">
        <v>-192.10672448180699</v>
      </c>
      <c r="AW42">
        <v>-182.83095876326777</v>
      </c>
      <c r="AX42">
        <v>-168.31264887392246</v>
      </c>
      <c r="AY42">
        <v>-139.18957253370175</v>
      </c>
      <c r="AZ42">
        <v>-117.93108860374636</v>
      </c>
      <c r="BA42">
        <v>-100.50333397384232</v>
      </c>
      <c r="BB42">
        <v>-89.302211346353531</v>
      </c>
      <c r="BC42">
        <v>-88.555807006227354</v>
      </c>
      <c r="BD42">
        <v>1013.8969014921817</v>
      </c>
      <c r="BE42">
        <v>1013.8969014921817</v>
      </c>
      <c r="BF42">
        <v>1013.8969014921817</v>
      </c>
      <c r="BG42">
        <v>1013.8969014921817</v>
      </c>
      <c r="BH42">
        <v>780.70061414897987</v>
      </c>
      <c r="BI42">
        <v>780.70061414897987</v>
      </c>
      <c r="BJ42" t="s">
        <v>65</v>
      </c>
      <c r="BK42" t="s">
        <v>65</v>
      </c>
      <c r="BL42">
        <v>32.873180552654006</v>
      </c>
      <c r="BM42">
        <v>200</v>
      </c>
    </row>
    <row r="43" spans="1:65" x14ac:dyDescent="0.25">
      <c r="A43">
        <v>281</v>
      </c>
      <c r="B43">
        <v>-216.74150073071169</v>
      </c>
      <c r="C43">
        <v>-213.9286810082871</v>
      </c>
      <c r="D43">
        <v>-211.00366701833164</v>
      </c>
      <c r="E43">
        <v>-208.06799238770267</v>
      </c>
      <c r="F43">
        <v>-205.12619505844174</v>
      </c>
      <c r="G43">
        <v>-202.18251287669409</v>
      </c>
      <c r="H43">
        <v>-199.24089893675162</v>
      </c>
      <c r="I43">
        <v>-181.82369039263753</v>
      </c>
      <c r="J43">
        <v>-165.8431767728174</v>
      </c>
      <c r="K43">
        <v>-150.78800965708223</v>
      </c>
      <c r="L43">
        <v>-124.92404806321078</v>
      </c>
      <c r="M43">
        <v>-104.8509942759716</v>
      </c>
      <c r="N43">
        <v>-90.009239459961464</v>
      </c>
      <c r="O43">
        <v>-72.300874008319056</v>
      </c>
      <c r="P43">
        <v>-62.767499871976895</v>
      </c>
      <c r="Q43">
        <v>-59.709862274525335</v>
      </c>
      <c r="R43">
        <v>-55.961401002498008</v>
      </c>
      <c r="S43">
        <v>-42.287544781751741</v>
      </c>
      <c r="T43">
        <v>-199.44456730423354</v>
      </c>
      <c r="U43">
        <v>-195.77974190096964</v>
      </c>
      <c r="V43">
        <v>-188.58727237766286</v>
      </c>
      <c r="W43">
        <v>-178.69977219955078</v>
      </c>
      <c r="X43">
        <v>-161.67967873836238</v>
      </c>
      <c r="Y43">
        <v>-136.47641037399998</v>
      </c>
      <c r="Z43">
        <v>-118.13265562021687</v>
      </c>
      <c r="AA43">
        <v>-92.690715480081806</v>
      </c>
      <c r="AB43">
        <v>-75.163635332491864</v>
      </c>
      <c r="AC43">
        <v>-57.559117227297051</v>
      </c>
      <c r="AD43">
        <v>-40.315754125267233</v>
      </c>
      <c r="AE43">
        <v>-50.34857963678224</v>
      </c>
      <c r="AF43">
        <v>-190.21925620433228</v>
      </c>
      <c r="AG43">
        <v>-187.32596641291101</v>
      </c>
      <c r="AH43">
        <v>-181.58631750454367</v>
      </c>
      <c r="AI43">
        <v>-173.55122826410906</v>
      </c>
      <c r="AJ43">
        <v>-159.26624030644535</v>
      </c>
      <c r="AK43">
        <v>-137.01227192219531</v>
      </c>
      <c r="AL43">
        <v>-119.50919775454958</v>
      </c>
      <c r="AM43">
        <v>-93.537734918807303</v>
      </c>
      <c r="AN43">
        <v>-75.146978034795964</v>
      </c>
      <c r="AO43">
        <v>-56.868163674632171</v>
      </c>
      <c r="AP43">
        <v>-39.930048101115212</v>
      </c>
      <c r="AQ43">
        <v>-51.25524064126828</v>
      </c>
      <c r="AR43">
        <v>-190.2175252505979</v>
      </c>
      <c r="AS43">
        <v>-187.32438729574773</v>
      </c>
      <c r="AT43">
        <v>-181.5850240520092</v>
      </c>
      <c r="AU43">
        <v>-173.55029844035869</v>
      </c>
      <c r="AV43">
        <v>-159.26584534785661</v>
      </c>
      <c r="AW43">
        <v>-137.00673707203788</v>
      </c>
      <c r="AX43">
        <v>-119.50774147426336</v>
      </c>
      <c r="AY43">
        <v>-93.550606659709601</v>
      </c>
      <c r="AZ43">
        <v>-75.172860485450897</v>
      </c>
      <c r="BA43">
        <v>-56.909978032310576</v>
      </c>
      <c r="BB43">
        <v>-39.985952694267041</v>
      </c>
      <c r="BC43">
        <v>-51.233524733606366</v>
      </c>
      <c r="BD43">
        <v>1631.6845549839647</v>
      </c>
      <c r="BE43">
        <v>1631.6845549839647</v>
      </c>
      <c r="BF43">
        <v>1631.6845549839647</v>
      </c>
      <c r="BG43">
        <v>1631.6845549839647</v>
      </c>
      <c r="BH43">
        <v>1256.3971073376531</v>
      </c>
      <c r="BI43">
        <v>1256.3971073376531</v>
      </c>
      <c r="BJ43" t="s">
        <v>65</v>
      </c>
      <c r="BK43" t="s">
        <v>65</v>
      </c>
      <c r="BL43">
        <v>33.669899999999998</v>
      </c>
      <c r="BM43">
        <v>200</v>
      </c>
    </row>
    <row r="44" spans="1:65" x14ac:dyDescent="0.25">
      <c r="A44">
        <v>282</v>
      </c>
      <c r="B44">
        <v>-216.24203402216443</v>
      </c>
      <c r="C44">
        <v>-213.03230498087149</v>
      </c>
      <c r="D44">
        <v>-209.67115751501694</v>
      </c>
      <c r="E44">
        <v>-206.27583167067934</v>
      </c>
      <c r="F44">
        <v>-202.85320588925265</v>
      </c>
      <c r="G44">
        <v>-199.40972433909346</v>
      </c>
      <c r="H44">
        <v>-195.95141878595706</v>
      </c>
      <c r="I44">
        <v>-175.18115692786287</v>
      </c>
      <c r="J44">
        <v>-155.70558259767657</v>
      </c>
      <c r="K44">
        <v>-137.178850221549</v>
      </c>
      <c r="L44">
        <v>-105.06018850063452</v>
      </c>
      <c r="M44">
        <v>-80.059925526396739</v>
      </c>
      <c r="N44">
        <v>-61.691775982109995</v>
      </c>
      <c r="O44">
        <v>-40.388933908166379</v>
      </c>
      <c r="P44">
        <v>-30.532723125615558</v>
      </c>
      <c r="Q44">
        <v>-30.501772282624241</v>
      </c>
      <c r="R44">
        <v>-28.92779608936906</v>
      </c>
      <c r="S44">
        <v>-16.047983793328129</v>
      </c>
      <c r="T44">
        <v>-209.78857746812463</v>
      </c>
      <c r="U44">
        <v>-204.1344034388616</v>
      </c>
      <c r="V44">
        <v>-193.09236912480648</v>
      </c>
      <c r="W44">
        <v>-178.04938409204081</v>
      </c>
      <c r="X44">
        <v>-152.62704903518303</v>
      </c>
      <c r="Y44">
        <v>-116.53850578692344</v>
      </c>
      <c r="Z44">
        <v>-92.202116105508694</v>
      </c>
      <c r="AA44">
        <v>-62.316482984898499</v>
      </c>
      <c r="AB44">
        <v>-44.540134878236842</v>
      </c>
      <c r="AC44">
        <v>-28.437617420126529</v>
      </c>
      <c r="AD44">
        <v>-15.064775559650995</v>
      </c>
      <c r="AE44">
        <v>-26.445789299953461</v>
      </c>
      <c r="AF44">
        <v>-209.75786189103687</v>
      </c>
      <c r="AG44">
        <v>-204.1055463901134</v>
      </c>
      <c r="AH44">
        <v>-193.06706400610878</v>
      </c>
      <c r="AI44">
        <v>-178.0287326525621</v>
      </c>
      <c r="AJ44">
        <v>-152.61366843145655</v>
      </c>
      <c r="AK44">
        <v>-116.68840923506737</v>
      </c>
      <c r="AL44">
        <v>-92.354169723832044</v>
      </c>
      <c r="AM44">
        <v>-62.335225654187447</v>
      </c>
      <c r="AN44">
        <v>-44.383564137017267</v>
      </c>
      <c r="AO44">
        <v>-27.920584573226382</v>
      </c>
      <c r="AP44">
        <v>-14.133597552374312</v>
      </c>
      <c r="AQ44">
        <v>-27.52863553348292</v>
      </c>
      <c r="AR44">
        <v>-209.75877870918424</v>
      </c>
      <c r="AS44">
        <v>-204.10638587476049</v>
      </c>
      <c r="AT44">
        <v>-193.06775843599291</v>
      </c>
      <c r="AU44">
        <v>-178.02924345162182</v>
      </c>
      <c r="AV44">
        <v>-152.61391213552591</v>
      </c>
      <c r="AW44">
        <v>-116.68665870951354</v>
      </c>
      <c r="AX44">
        <v>-92.359049894040822</v>
      </c>
      <c r="AY44">
        <v>-62.355315836338832</v>
      </c>
      <c r="AZ44">
        <v>-44.415658639293532</v>
      </c>
      <c r="BA44">
        <v>-27.969174457394207</v>
      </c>
      <c r="BB44">
        <v>-14.199974022068297</v>
      </c>
      <c r="BC44">
        <v>-27.491571479606943</v>
      </c>
      <c r="BD44">
        <v>1898.3116450880555</v>
      </c>
      <c r="BE44">
        <v>1898.3116450880555</v>
      </c>
      <c r="BF44">
        <v>1898.3116450880555</v>
      </c>
      <c r="BG44">
        <v>1898.3116450880555</v>
      </c>
      <c r="BH44">
        <v>1461.6999667178029</v>
      </c>
      <c r="BI44">
        <v>1461.6999667178029</v>
      </c>
      <c r="BJ44" t="s">
        <v>65</v>
      </c>
      <c r="BK44" t="s">
        <v>65</v>
      </c>
      <c r="BL44">
        <v>33.669899999999998</v>
      </c>
      <c r="BM44">
        <v>200</v>
      </c>
    </row>
    <row r="45" spans="1:65" x14ac:dyDescent="0.25">
      <c r="A45">
        <v>283</v>
      </c>
      <c r="B45">
        <v>-209.48595733617466</v>
      </c>
      <c r="C45">
        <v>-201.829864539022</v>
      </c>
      <c r="D45">
        <v>-194.22273123410548</v>
      </c>
      <c r="E45">
        <v>-186.92044599536982</v>
      </c>
      <c r="F45">
        <v>-179.91001550201281</v>
      </c>
      <c r="G45">
        <v>-173.17900323767003</v>
      </c>
      <c r="H45">
        <v>-166.71550579496048</v>
      </c>
      <c r="I45">
        <v>-132.94739260981328</v>
      </c>
      <c r="J45">
        <v>-107.1784290826705</v>
      </c>
      <c r="K45">
        <v>-86.500013901186009</v>
      </c>
      <c r="L45">
        <v>-56.824459160831623</v>
      </c>
      <c r="M45">
        <v>-37.381562978195944</v>
      </c>
      <c r="N45">
        <v>-24.157665115461455</v>
      </c>
      <c r="O45">
        <v>-7.9948791107053303</v>
      </c>
      <c r="P45">
        <v>3.9584437557313445</v>
      </c>
      <c r="Q45">
        <v>10.045447218066592</v>
      </c>
      <c r="R45">
        <v>8.2093014952291927</v>
      </c>
      <c r="S45">
        <v>-3.7394910318438308</v>
      </c>
      <c r="T45">
        <v>-211.69470929352229</v>
      </c>
      <c r="U45">
        <v>-201.74436802558981</v>
      </c>
      <c r="V45">
        <v>-182.6110763332247</v>
      </c>
      <c r="W45">
        <v>-157.25370302384223</v>
      </c>
      <c r="X45">
        <v>-116.64517175645511</v>
      </c>
      <c r="Y45">
        <v>-65.754039408053927</v>
      </c>
      <c r="Z45">
        <v>-37.974422027931347</v>
      </c>
      <c r="AA45">
        <v>-13.916881983912846</v>
      </c>
      <c r="AB45">
        <v>-4.5535152329801569</v>
      </c>
      <c r="AC45">
        <v>3.2454183557781984</v>
      </c>
      <c r="AD45">
        <v>8.5094178916133441</v>
      </c>
      <c r="AE45">
        <v>-8.7514204813518575</v>
      </c>
      <c r="AF45">
        <v>-211.706947627799</v>
      </c>
      <c r="AG45">
        <v>-201.75633147430005</v>
      </c>
      <c r="AH45">
        <v>-182.62247289438537</v>
      </c>
      <c r="AI45">
        <v>-157.26425883237846</v>
      </c>
      <c r="AJ45">
        <v>-116.6541066702366</v>
      </c>
      <c r="AK45">
        <v>-65.818426218610952</v>
      </c>
      <c r="AL45">
        <v>-37.972646490211645</v>
      </c>
      <c r="AM45">
        <v>-13.748155267784835</v>
      </c>
      <c r="AN45">
        <v>-4.242626484719306</v>
      </c>
      <c r="AO45">
        <v>3.7898275590769055</v>
      </c>
      <c r="AP45">
        <v>9.2345442329672132</v>
      </c>
      <c r="AQ45">
        <v>-10.744807272319717</v>
      </c>
      <c r="AR45">
        <v>-211.71074904651846</v>
      </c>
      <c r="AS45">
        <v>-201.76034536334825</v>
      </c>
      <c r="AT45">
        <v>-182.62685441722908</v>
      </c>
      <c r="AU45">
        <v>-157.2690312649431</v>
      </c>
      <c r="AV45">
        <v>-116.65920489198602</v>
      </c>
      <c r="AW45">
        <v>-65.827693151679497</v>
      </c>
      <c r="AX45">
        <v>-37.98936607365161</v>
      </c>
      <c r="AY45">
        <v>-13.772230308097752</v>
      </c>
      <c r="AZ45">
        <v>-4.2694506078244654</v>
      </c>
      <c r="BA45">
        <v>3.7547094269590326</v>
      </c>
      <c r="BB45">
        <v>9.1914580557221619</v>
      </c>
      <c r="BC45">
        <v>-10.638817596530654</v>
      </c>
      <c r="BD45">
        <v>2299.5048064023736</v>
      </c>
      <c r="BE45">
        <v>2299.5048064023736</v>
      </c>
      <c r="BF45">
        <v>2299.5048064023736</v>
      </c>
      <c r="BG45">
        <v>2299.5048064023736</v>
      </c>
      <c r="BH45">
        <v>1770.6187009298276</v>
      </c>
      <c r="BI45">
        <v>1770.6187009298276</v>
      </c>
      <c r="BJ45" t="s">
        <v>65</v>
      </c>
      <c r="BK45" t="s">
        <v>65</v>
      </c>
      <c r="BL45">
        <v>33.669899999999998</v>
      </c>
      <c r="BM45">
        <v>200</v>
      </c>
    </row>
    <row r="46" spans="1:65" x14ac:dyDescent="0.25">
      <c r="A46">
        <v>284</v>
      </c>
      <c r="B46">
        <v>-185.48532654090266</v>
      </c>
      <c r="C46">
        <v>-178.76211673438391</v>
      </c>
      <c r="D46">
        <v>-172.07267737668855</v>
      </c>
      <c r="E46">
        <v>-165.64266221664721</v>
      </c>
      <c r="F46">
        <v>-159.46170261196559</v>
      </c>
      <c r="G46">
        <v>-153.51984998904382</v>
      </c>
      <c r="H46">
        <v>-147.80755863609323</v>
      </c>
      <c r="I46">
        <v>-117.86678130336536</v>
      </c>
      <c r="J46">
        <v>-94.954271489460581</v>
      </c>
      <c r="K46">
        <v>-76.557746740748343</v>
      </c>
      <c r="L46">
        <v>-50.365558771517108</v>
      </c>
      <c r="M46">
        <v>-33.669835297790094</v>
      </c>
      <c r="N46">
        <v>-22.851944242078954</v>
      </c>
      <c r="O46">
        <v>-10.8507673919956</v>
      </c>
      <c r="P46">
        <v>-3.1946662956416905</v>
      </c>
      <c r="Q46">
        <v>1.6813735615810177</v>
      </c>
      <c r="R46">
        <v>3.8795812177606219</v>
      </c>
      <c r="S46">
        <v>5.8758840144227529</v>
      </c>
      <c r="T46">
        <v>-198.42963525645249</v>
      </c>
      <c r="U46">
        <v>-188.92091409601409</v>
      </c>
      <c r="V46">
        <v>-170.50079386644941</v>
      </c>
      <c r="W46">
        <v>-145.79762215442929</v>
      </c>
      <c r="X46">
        <v>-105.50216594537524</v>
      </c>
      <c r="Y46">
        <v>-53.896911850160393</v>
      </c>
      <c r="Z46">
        <v>-26.20681285463132</v>
      </c>
      <c r="AA46">
        <v>-7.5948969051761743</v>
      </c>
      <c r="AB46">
        <v>-7.6651240260854072</v>
      </c>
      <c r="AC46">
        <v>-11.200537076049914</v>
      </c>
      <c r="AD46">
        <v>24.96125049918918</v>
      </c>
      <c r="AE46">
        <v>87.489427145312348</v>
      </c>
      <c r="AF46">
        <v>-173.82414076081639</v>
      </c>
      <c r="AG46">
        <v>-168.50561569594115</v>
      </c>
      <c r="AH46">
        <v>-157.65938852145584</v>
      </c>
      <c r="AI46">
        <v>-141.87421359307348</v>
      </c>
      <c r="AJ46">
        <v>-112.47742505667915</v>
      </c>
      <c r="AK46">
        <v>-65.373118688782228</v>
      </c>
      <c r="AL46">
        <v>-32.289773986017565</v>
      </c>
      <c r="AM46">
        <v>-0.95258476442830475</v>
      </c>
      <c r="AN46">
        <v>2.402376031229239</v>
      </c>
      <c r="AO46">
        <v>-8.5785380561632234</v>
      </c>
      <c r="AP46">
        <v>22.587645464912516</v>
      </c>
      <c r="AQ46">
        <v>126.26971574279347</v>
      </c>
      <c r="AR46">
        <v>-173.82423223803116</v>
      </c>
      <c r="AS46">
        <v>-168.50569760142943</v>
      </c>
      <c r="AT46">
        <v>-157.65945264648749</v>
      </c>
      <c r="AU46">
        <v>-141.87425562096846</v>
      </c>
      <c r="AV46">
        <v>-112.47743625092038</v>
      </c>
      <c r="AW46">
        <v>-65.376970255366658</v>
      </c>
      <c r="AX46">
        <v>-32.304684653723662</v>
      </c>
      <c r="AY46">
        <v>-0.98075411709815097</v>
      </c>
      <c r="AZ46">
        <v>2.3781066377603217</v>
      </c>
      <c r="BA46">
        <v>-8.5787925943817811</v>
      </c>
      <c r="BB46">
        <v>22.407818155232018</v>
      </c>
      <c r="BC46">
        <v>125.44295185732587</v>
      </c>
      <c r="BD46">
        <v>2312.4901355711349</v>
      </c>
      <c r="BE46">
        <v>2312.4901355711349</v>
      </c>
      <c r="BF46">
        <v>2312.4901355711349</v>
      </c>
      <c r="BG46">
        <v>2312.4901355711349</v>
      </c>
      <c r="BH46">
        <v>1780.6174043897738</v>
      </c>
      <c r="BI46">
        <v>1780.6174043897738</v>
      </c>
      <c r="BJ46" t="s">
        <v>65</v>
      </c>
      <c r="BK46" t="s">
        <v>65</v>
      </c>
      <c r="BL46">
        <v>33.669899999999998</v>
      </c>
      <c r="BM46">
        <v>200</v>
      </c>
    </row>
    <row r="47" spans="1:65" x14ac:dyDescent="0.25">
      <c r="A47">
        <v>285</v>
      </c>
      <c r="B47">
        <v>-96.164213025470701</v>
      </c>
      <c r="C47">
        <v>-82.918316501476014</v>
      </c>
      <c r="D47">
        <v>-70.005415900648501</v>
      </c>
      <c r="E47">
        <v>-57.855363429865847</v>
      </c>
      <c r="F47">
        <v>-46.429296365651517</v>
      </c>
      <c r="G47">
        <v>-35.690162748737428</v>
      </c>
      <c r="H47">
        <v>-25.602641013508787</v>
      </c>
      <c r="I47">
        <v>23.017309270067994</v>
      </c>
      <c r="J47">
        <v>54.29864511031078</v>
      </c>
      <c r="K47">
        <v>74.752882036502257</v>
      </c>
      <c r="L47">
        <v>94.289857584509207</v>
      </c>
      <c r="M47">
        <v>98.721391620330763</v>
      </c>
      <c r="N47">
        <v>97.097534740051415</v>
      </c>
      <c r="O47">
        <v>90.754135792625306</v>
      </c>
      <c r="P47">
        <v>86.609116162119633</v>
      </c>
      <c r="Q47">
        <v>84.857184999120392</v>
      </c>
      <c r="R47">
        <v>76.548114333063808</v>
      </c>
      <c r="S47">
        <v>43.418328098900197</v>
      </c>
      <c r="T47">
        <v>-103.49188902465389</v>
      </c>
      <c r="U47">
        <v>-89.279992200906463</v>
      </c>
      <c r="V47">
        <v>-62.182704572692757</v>
      </c>
      <c r="W47">
        <v>-26.858609899505574</v>
      </c>
      <c r="X47">
        <v>27.606091544389241</v>
      </c>
      <c r="Y47">
        <v>87.771268804286564</v>
      </c>
      <c r="Z47">
        <v>110.81902167928995</v>
      </c>
      <c r="AA47">
        <v>108.14508406548462</v>
      </c>
      <c r="AB47">
        <v>87.714600179893822</v>
      </c>
      <c r="AC47">
        <v>63.65832971714287</v>
      </c>
      <c r="AD47">
        <v>68.953369649811876</v>
      </c>
      <c r="AE47">
        <v>112.15738792658372</v>
      </c>
      <c r="AF47">
        <v>-72.437001343406479</v>
      </c>
      <c r="AG47">
        <v>-63.511326541542957</v>
      </c>
      <c r="AH47">
        <v>-45.968928646365761</v>
      </c>
      <c r="AI47">
        <v>-21.89515256881193</v>
      </c>
      <c r="AJ47">
        <v>18.821268765717434</v>
      </c>
      <c r="AK47">
        <v>73.625907511860177</v>
      </c>
      <c r="AL47">
        <v>103.442661272658</v>
      </c>
      <c r="AM47">
        <v>116.57030952297504</v>
      </c>
      <c r="AN47">
        <v>100.47647793253775</v>
      </c>
      <c r="AO47">
        <v>67.048226718146452</v>
      </c>
      <c r="AP47">
        <v>63.452611860272746</v>
      </c>
      <c r="AQ47">
        <v>155.64329283614856</v>
      </c>
      <c r="AR47">
        <v>-72.437240904162294</v>
      </c>
      <c r="AS47">
        <v>-63.511536733433587</v>
      </c>
      <c r="AT47">
        <v>-45.969084518240614</v>
      </c>
      <c r="AU47">
        <v>-21.895241511770692</v>
      </c>
      <c r="AV47">
        <v>18.821271263453134</v>
      </c>
      <c r="AW47">
        <v>73.610785419009133</v>
      </c>
      <c r="AX47">
        <v>103.41546223051994</v>
      </c>
      <c r="AY47">
        <v>116.5429216184323</v>
      </c>
      <c r="AZ47">
        <v>100.46980176742049</v>
      </c>
      <c r="BA47">
        <v>67.08843697171389</v>
      </c>
      <c r="BB47">
        <v>63.39897551562099</v>
      </c>
      <c r="BC47">
        <v>154.99808909026302</v>
      </c>
      <c r="BD47">
        <v>3200</v>
      </c>
      <c r="BE47">
        <v>3200</v>
      </c>
      <c r="BF47">
        <v>3200</v>
      </c>
      <c r="BG47">
        <v>3200</v>
      </c>
      <c r="BH47">
        <v>2464</v>
      </c>
      <c r="BI47">
        <v>2464</v>
      </c>
      <c r="BJ47" t="s">
        <v>65</v>
      </c>
      <c r="BK47" t="s">
        <v>65</v>
      </c>
      <c r="BL47">
        <v>33.669899999999998</v>
      </c>
      <c r="BM47">
        <v>200</v>
      </c>
    </row>
    <row r="48" spans="1:65" x14ac:dyDescent="0.25">
      <c r="A48">
        <v>286</v>
      </c>
      <c r="B48">
        <v>-60.648054141473757</v>
      </c>
      <c r="C48">
        <v>-51.185464822393335</v>
      </c>
      <c r="D48">
        <v>-41.937695945889821</v>
      </c>
      <c r="E48">
        <v>-33.213463131530204</v>
      </c>
      <c r="F48">
        <v>-24.98693607887202</v>
      </c>
      <c r="G48">
        <v>-17.233463427987068</v>
      </c>
      <c r="H48">
        <v>-9.929521064441019</v>
      </c>
      <c r="I48">
        <v>25.641343972249707</v>
      </c>
      <c r="J48">
        <v>49.066529402694222</v>
      </c>
      <c r="K48">
        <v>64.816862971417635</v>
      </c>
      <c r="L48">
        <v>80.777275541489274</v>
      </c>
      <c r="M48">
        <v>85.291940875333665</v>
      </c>
      <c r="N48">
        <v>84.80554578255132</v>
      </c>
      <c r="O48">
        <v>80.206340914689562</v>
      </c>
      <c r="P48">
        <v>76.084908032999991</v>
      </c>
      <c r="Q48">
        <v>75.433949154603553</v>
      </c>
      <c r="R48">
        <v>73.843276249009534</v>
      </c>
      <c r="S48">
        <v>64.80247668899861</v>
      </c>
      <c r="T48">
        <v>-47.799223432568944</v>
      </c>
      <c r="U48">
        <v>-40.127163723819791</v>
      </c>
      <c r="V48">
        <v>-25.179592050618496</v>
      </c>
      <c r="W48">
        <v>-4.9570334438568677</v>
      </c>
      <c r="X48">
        <v>28.435205899819266</v>
      </c>
      <c r="Y48">
        <v>71.378550237209893</v>
      </c>
      <c r="Z48">
        <v>93.441986417023216</v>
      </c>
      <c r="AA48">
        <v>102.0546201631193</v>
      </c>
      <c r="AB48">
        <v>90.582496673114463</v>
      </c>
      <c r="AC48">
        <v>69.530094272188322</v>
      </c>
      <c r="AD48">
        <v>74.667189613125686</v>
      </c>
      <c r="AE48">
        <v>135.80302381698453</v>
      </c>
      <c r="AF48">
        <v>-47.141391844703065</v>
      </c>
      <c r="AG48">
        <v>-39.581402435566808</v>
      </c>
      <c r="AH48">
        <v>-24.83639695424235</v>
      </c>
      <c r="AI48">
        <v>-4.8523435489014606</v>
      </c>
      <c r="AJ48">
        <v>28.248450215743389</v>
      </c>
      <c r="AK48">
        <v>71.232028447880609</v>
      </c>
      <c r="AL48">
        <v>93.601972819429207</v>
      </c>
      <c r="AM48">
        <v>102.77273732556456</v>
      </c>
      <c r="AN48">
        <v>91.430470932466207</v>
      </c>
      <c r="AO48">
        <v>69.797584271467585</v>
      </c>
      <c r="AP48">
        <v>76.420120130728449</v>
      </c>
      <c r="AQ48">
        <v>148.24267536042672</v>
      </c>
      <c r="AR48">
        <v>-47.141827019934887</v>
      </c>
      <c r="AS48">
        <v>-39.581777644784324</v>
      </c>
      <c r="AT48">
        <v>-24.836661641693819</v>
      </c>
      <c r="AU48">
        <v>-4.852472991014392</v>
      </c>
      <c r="AV48">
        <v>28.248502568883755</v>
      </c>
      <c r="AW48">
        <v>71.219325283512347</v>
      </c>
      <c r="AX48">
        <v>93.579970292138114</v>
      </c>
      <c r="AY48">
        <v>102.75114290303998</v>
      </c>
      <c r="AZ48">
        <v>91.423266778730977</v>
      </c>
      <c r="BA48">
        <v>69.81718148463726</v>
      </c>
      <c r="BB48">
        <v>76.323204736393066</v>
      </c>
      <c r="BC48">
        <v>147.70467029113902</v>
      </c>
      <c r="BD48">
        <v>3200</v>
      </c>
      <c r="BE48">
        <v>3200</v>
      </c>
      <c r="BF48">
        <v>3200</v>
      </c>
      <c r="BG48">
        <v>3200</v>
      </c>
      <c r="BH48">
        <v>2464</v>
      </c>
      <c r="BI48">
        <v>2464</v>
      </c>
      <c r="BJ48" t="s">
        <v>65</v>
      </c>
      <c r="BK48" t="s">
        <v>65</v>
      </c>
      <c r="BL48">
        <v>33.669899999999998</v>
      </c>
      <c r="BM48">
        <v>200</v>
      </c>
    </row>
    <row r="49" spans="1:65" x14ac:dyDescent="0.25">
      <c r="A49">
        <v>287</v>
      </c>
      <c r="B49">
        <v>-24.366031820659412</v>
      </c>
      <c r="C49">
        <v>-19.863805833478867</v>
      </c>
      <c r="D49">
        <v>-15.523375156546656</v>
      </c>
      <c r="E49">
        <v>-11.488267825119705</v>
      </c>
      <c r="F49">
        <v>-7.7420086260602403</v>
      </c>
      <c r="G49">
        <v>-4.2689044882687073</v>
      </c>
      <c r="H49">
        <v>-1.0540095069672821</v>
      </c>
      <c r="I49">
        <v>13.563927647523983</v>
      </c>
      <c r="J49">
        <v>21.666704713798335</v>
      </c>
      <c r="K49">
        <v>25.714913213564159</v>
      </c>
      <c r="L49">
        <v>26.400423264778052</v>
      </c>
      <c r="M49">
        <v>22.603701078138666</v>
      </c>
      <c r="N49">
        <v>17.877225856244294</v>
      </c>
      <c r="O49">
        <v>11.003099726783136</v>
      </c>
      <c r="P49">
        <v>9.4051066153010012</v>
      </c>
      <c r="Q49">
        <v>16.323594089865807</v>
      </c>
      <c r="R49">
        <v>22.455346085308442</v>
      </c>
      <c r="S49">
        <v>26.884046467832086</v>
      </c>
      <c r="T49">
        <v>-11.846808826816851</v>
      </c>
      <c r="U49">
        <v>-8.6161269109745469</v>
      </c>
      <c r="V49">
        <v>-2.3380086394862025</v>
      </c>
      <c r="W49">
        <v>6.1058321088267729</v>
      </c>
      <c r="X49">
        <v>19.824463533002977</v>
      </c>
      <c r="Y49">
        <v>36.45245380692927</v>
      </c>
      <c r="Z49">
        <v>43.305945359687279</v>
      </c>
      <c r="AA49">
        <v>40.390542425160838</v>
      </c>
      <c r="AB49">
        <v>29.01492201789209</v>
      </c>
      <c r="AC49">
        <v>13.850113896158033</v>
      </c>
      <c r="AD49">
        <v>28.195552586004272</v>
      </c>
      <c r="AE49">
        <v>85.58907472779174</v>
      </c>
      <c r="AF49">
        <v>-11.810750566745714</v>
      </c>
      <c r="AG49">
        <v>-8.583040937361897</v>
      </c>
      <c r="AH49">
        <v>-2.3105212907305326</v>
      </c>
      <c r="AI49">
        <v>6.1261767319614053</v>
      </c>
      <c r="AJ49">
        <v>19.834247781934586</v>
      </c>
      <c r="AK49">
        <v>36.527547583404818</v>
      </c>
      <c r="AL49">
        <v>43.442378400816857</v>
      </c>
      <c r="AM49">
        <v>40.564438179153051</v>
      </c>
      <c r="AN49">
        <v>29.074951080628185</v>
      </c>
      <c r="AO49">
        <v>13.512384620949017</v>
      </c>
      <c r="AP49">
        <v>29.64988542817834</v>
      </c>
      <c r="AQ49">
        <v>95.865395772634784</v>
      </c>
      <c r="AR49">
        <v>-11.810880032098945</v>
      </c>
      <c r="AS49">
        <v>-8.5831470316673215</v>
      </c>
      <c r="AT49">
        <v>-2.3105846596745137</v>
      </c>
      <c r="AU49">
        <v>6.1261648012586605</v>
      </c>
      <c r="AV49">
        <v>19.834302220338024</v>
      </c>
      <c r="AW49">
        <v>36.522011257752034</v>
      </c>
      <c r="AX49">
        <v>43.433854944725027</v>
      </c>
      <c r="AY49">
        <v>40.560312429055791</v>
      </c>
      <c r="AZ49">
        <v>29.082892523592736</v>
      </c>
      <c r="BA49">
        <v>13.542015817425076</v>
      </c>
      <c r="BB49">
        <v>29.561495414138772</v>
      </c>
      <c r="BC49">
        <v>95.368184791212244</v>
      </c>
      <c r="BD49">
        <v>2385.0798597530779</v>
      </c>
      <c r="BE49">
        <v>2385.0798597530779</v>
      </c>
      <c r="BF49">
        <v>2385.0798597530779</v>
      </c>
      <c r="BG49">
        <v>2385.0798597530779</v>
      </c>
      <c r="BH49">
        <v>1836.5114920098702</v>
      </c>
      <c r="BI49">
        <v>1836.5114920098702</v>
      </c>
      <c r="BJ49" t="s">
        <v>65</v>
      </c>
      <c r="BK49" t="s">
        <v>65</v>
      </c>
      <c r="BL49">
        <v>33.669899999999998</v>
      </c>
      <c r="BM49">
        <v>200</v>
      </c>
    </row>
    <row r="50" spans="1:65" x14ac:dyDescent="0.25">
      <c r="A50">
        <v>288</v>
      </c>
      <c r="B50">
        <v>7.9704009148034993</v>
      </c>
      <c r="C50">
        <v>6.4854327142768033</v>
      </c>
      <c r="D50">
        <v>4.9636581663810988</v>
      </c>
      <c r="E50">
        <v>3.4574520237843491</v>
      </c>
      <c r="F50">
        <v>1.9676739558526641</v>
      </c>
      <c r="G50">
        <v>0.49511142863702118</v>
      </c>
      <c r="H50">
        <v>-0.95951641025042445</v>
      </c>
      <c r="I50">
        <v>-9.2780940800829548</v>
      </c>
      <c r="J50">
        <v>-16.639286307565325</v>
      </c>
      <c r="K50">
        <v>-23.281599978825369</v>
      </c>
      <c r="L50">
        <v>-34.162498191984348</v>
      </c>
      <c r="M50">
        <v>-42.054838715252579</v>
      </c>
      <c r="N50">
        <v>-47.356650607373801</v>
      </c>
      <c r="O50">
        <v>-52.00833314820165</v>
      </c>
      <c r="P50">
        <v>-50.031421241596149</v>
      </c>
      <c r="Q50">
        <v>-38.616783210112594</v>
      </c>
      <c r="R50">
        <v>-26.703676473311052</v>
      </c>
      <c r="S50">
        <v>-8.3780176761195229</v>
      </c>
      <c r="T50">
        <v>5.3269547195802787</v>
      </c>
      <c r="U50">
        <v>2.7531386125543427</v>
      </c>
      <c r="V50">
        <v>-1.9644691562061001</v>
      </c>
      <c r="W50">
        <v>-7.6936099369593478</v>
      </c>
      <c r="X50">
        <v>-15.366587090998863</v>
      </c>
      <c r="Y50">
        <v>-21.392511878678551</v>
      </c>
      <c r="Z50">
        <v>-22.395567770095298</v>
      </c>
      <c r="AA50">
        <v>-23.229804115916242</v>
      </c>
      <c r="AB50">
        <v>-27.179547006851294</v>
      </c>
      <c r="AC50">
        <v>-33.799871064065165</v>
      </c>
      <c r="AD50">
        <v>-4.7340799110081457</v>
      </c>
      <c r="AE50">
        <v>65.534553660653231</v>
      </c>
      <c r="AF50">
        <v>5.3241222353450635</v>
      </c>
      <c r="AG50">
        <v>2.7504735490181673</v>
      </c>
      <c r="AH50">
        <v>-1.9668143851548496</v>
      </c>
      <c r="AI50">
        <v>-7.6955364067914784</v>
      </c>
      <c r="AJ50">
        <v>-15.367860013858619</v>
      </c>
      <c r="AK50">
        <v>-21.43410786058557</v>
      </c>
      <c r="AL50">
        <v>-22.460829212564565</v>
      </c>
      <c r="AM50">
        <v>-23.340647957764485</v>
      </c>
      <c r="AN50">
        <v>-27.427663791608076</v>
      </c>
      <c r="AO50">
        <v>-34.362006617936274</v>
      </c>
      <c r="AP50">
        <v>-2.8659855159582359</v>
      </c>
      <c r="AQ50">
        <v>77.855435592523165</v>
      </c>
      <c r="AR50">
        <v>5.3243792465228204</v>
      </c>
      <c r="AS50">
        <v>2.7506796898896235</v>
      </c>
      <c r="AT50">
        <v>-1.9667027626479872</v>
      </c>
      <c r="AU50">
        <v>-7.695542218101731</v>
      </c>
      <c r="AV50">
        <v>-15.368029078019763</v>
      </c>
      <c r="AW50">
        <v>-21.431742283204159</v>
      </c>
      <c r="AX50">
        <v>-22.457874063669461</v>
      </c>
      <c r="AY50">
        <v>-23.337458374689255</v>
      </c>
      <c r="AZ50">
        <v>-27.419993268210931</v>
      </c>
      <c r="BA50">
        <v>-34.33954378140244</v>
      </c>
      <c r="BB50">
        <v>-2.9965424643840777</v>
      </c>
      <c r="BC50">
        <v>77.224060560192939</v>
      </c>
      <c r="BD50">
        <v>1736.759019667614</v>
      </c>
      <c r="BE50">
        <v>1736.759019667614</v>
      </c>
      <c r="BF50">
        <v>1736.759019667614</v>
      </c>
      <c r="BG50">
        <v>1736.759019667614</v>
      </c>
      <c r="BH50">
        <v>1337.3044451440628</v>
      </c>
      <c r="BI50">
        <v>1337.3044451440628</v>
      </c>
      <c r="BJ50" t="s">
        <v>65</v>
      </c>
      <c r="BK50" t="s">
        <v>65</v>
      </c>
      <c r="BL50">
        <v>30.809119379951188</v>
      </c>
      <c r="BM50">
        <v>200</v>
      </c>
    </row>
    <row r="51" spans="1:65" x14ac:dyDescent="0.25">
      <c r="A51">
        <v>289</v>
      </c>
      <c r="B51">
        <v>5.0872154402004792</v>
      </c>
      <c r="C51">
        <v>-1.492277981884893</v>
      </c>
      <c r="D51">
        <v>-7.9289006877151378</v>
      </c>
      <c r="E51">
        <v>-14.007131627138957</v>
      </c>
      <c r="F51">
        <v>-19.744005006344377</v>
      </c>
      <c r="G51">
        <v>-25.155793813716535</v>
      </c>
      <c r="H51">
        <v>-30.258042801757227</v>
      </c>
      <c r="I51">
        <v>-55.15762810300258</v>
      </c>
      <c r="J51">
        <v>-71.784958157100689</v>
      </c>
      <c r="K51">
        <v>-82.882814930595742</v>
      </c>
      <c r="L51">
        <v>-93.640993291376276</v>
      </c>
      <c r="M51">
        <v>-95.475369394530944</v>
      </c>
      <c r="N51">
        <v>-92.986846062495317</v>
      </c>
      <c r="O51">
        <v>-83.837887066823342</v>
      </c>
      <c r="P51">
        <v>-70.599003628587923</v>
      </c>
      <c r="Q51">
        <v>-54.459115372893841</v>
      </c>
      <c r="R51">
        <v>-41.221784051964363</v>
      </c>
      <c r="S51">
        <v>-18.456273602076163</v>
      </c>
      <c r="T51">
        <v>22.20831094251502</v>
      </c>
      <c r="U51">
        <v>12.94097062568847</v>
      </c>
      <c r="V51">
        <v>-4.4573351975629034</v>
      </c>
      <c r="W51">
        <v>-26.517841065594112</v>
      </c>
      <c r="X51">
        <v>-58.704561559620522</v>
      </c>
      <c r="Y51">
        <v>-89.928613480609187</v>
      </c>
      <c r="Z51">
        <v>-97.650345261150562</v>
      </c>
      <c r="AA51">
        <v>-88.338459918559096</v>
      </c>
      <c r="AB51">
        <v>-74.972242851959606</v>
      </c>
      <c r="AC51">
        <v>-61.839379468292336</v>
      </c>
      <c r="AD51">
        <v>-20.69968638585086</v>
      </c>
      <c r="AE51">
        <v>39.75638457579894</v>
      </c>
      <c r="AF51">
        <v>22.536862562972729</v>
      </c>
      <c r="AG51">
        <v>13.24202759171396</v>
      </c>
      <c r="AH51">
        <v>-4.2080507559587312</v>
      </c>
      <c r="AI51">
        <v>-26.334567449516065</v>
      </c>
      <c r="AJ51">
        <v>-58.618748785575008</v>
      </c>
      <c r="AK51">
        <v>-90.118041642908153</v>
      </c>
      <c r="AL51">
        <v>-97.984819080048112</v>
      </c>
      <c r="AM51">
        <v>-88.717136527977743</v>
      </c>
      <c r="AN51">
        <v>-75.298206149082034</v>
      </c>
      <c r="AO51">
        <v>-61.991400084339574</v>
      </c>
      <c r="AP51">
        <v>-18.181389521129478</v>
      </c>
      <c r="AQ51">
        <v>51.021410740582226</v>
      </c>
      <c r="AR51">
        <v>22.537590241688278</v>
      </c>
      <c r="AS51">
        <v>13.242686277673762</v>
      </c>
      <c r="AT51">
        <v>-4.2075208655188021</v>
      </c>
      <c r="AU51">
        <v>-26.334199138441441</v>
      </c>
      <c r="AV51">
        <v>-58.618610789852035</v>
      </c>
      <c r="AW51">
        <v>-90.105924775403253</v>
      </c>
      <c r="AX51">
        <v>-97.969067967840246</v>
      </c>
      <c r="AY51">
        <v>-88.711243409810123</v>
      </c>
      <c r="AZ51">
        <v>-75.304919043126361</v>
      </c>
      <c r="BA51">
        <v>-62.008826705506479</v>
      </c>
      <c r="BB51">
        <v>-18.360562512782369</v>
      </c>
      <c r="BC51">
        <v>50.427323736158272</v>
      </c>
      <c r="BD51">
        <v>1439.0240033556959</v>
      </c>
      <c r="BE51">
        <v>1439.0240033556959</v>
      </c>
      <c r="BF51">
        <v>1439.0240033556959</v>
      </c>
      <c r="BG51">
        <v>1439.0240033556959</v>
      </c>
      <c r="BH51">
        <v>1108.048482583886</v>
      </c>
      <c r="BI51">
        <v>1108.048482583886</v>
      </c>
      <c r="BJ51" t="s">
        <v>65</v>
      </c>
      <c r="BK51" t="s">
        <v>65</v>
      </c>
      <c r="BL51">
        <v>31.025496052785773</v>
      </c>
      <c r="BM51">
        <v>200</v>
      </c>
    </row>
    <row r="52" spans="1:65" x14ac:dyDescent="0.25">
      <c r="A52">
        <v>290</v>
      </c>
      <c r="B52">
        <v>4.1098423681249638</v>
      </c>
      <c r="C52">
        <v>-2.5030013920956939</v>
      </c>
      <c r="D52">
        <v>-9.0245123025390477</v>
      </c>
      <c r="E52">
        <v>-15.234480476501167</v>
      </c>
      <c r="F52">
        <v>-21.14575316973885</v>
      </c>
      <c r="G52">
        <v>-26.7706612181038</v>
      </c>
      <c r="H52">
        <v>-32.121039902935912</v>
      </c>
      <c r="I52">
        <v>-59.063406267732823</v>
      </c>
      <c r="J52">
        <v>-78.23619241033191</v>
      </c>
      <c r="K52">
        <v>-92.025651920944128</v>
      </c>
      <c r="L52">
        <v>-107.61558414498246</v>
      </c>
      <c r="M52">
        <v>-112.83325099003666</v>
      </c>
      <c r="N52">
        <v>-112.13052569572785</v>
      </c>
      <c r="O52">
        <v>-102.92285819626473</v>
      </c>
      <c r="P52">
        <v>-86.05711657911165</v>
      </c>
      <c r="Q52">
        <v>-67.567248580064074</v>
      </c>
      <c r="R52">
        <v>-59.467897118458474</v>
      </c>
      <c r="S52">
        <v>-56.264643356246992</v>
      </c>
      <c r="T52">
        <v>8.7217768824753712</v>
      </c>
      <c r="U52">
        <v>2.2095859106169291</v>
      </c>
      <c r="V52">
        <v>-10.439909015664966</v>
      </c>
      <c r="W52">
        <v>-27.463771993335577</v>
      </c>
      <c r="X52">
        <v>-55.293923235152363</v>
      </c>
      <c r="Y52">
        <v>-90.645208788148054</v>
      </c>
      <c r="Z52">
        <v>-107.93169459977113</v>
      </c>
      <c r="AA52">
        <v>-111.59206598232223</v>
      </c>
      <c r="AB52">
        <v>-97.567733895097362</v>
      </c>
      <c r="AC52">
        <v>-73.156126902009504</v>
      </c>
      <c r="AD52">
        <v>-54.714622236349335</v>
      </c>
      <c r="AE52">
        <v>-99.392258543622361</v>
      </c>
      <c r="AF52">
        <v>8.7244550982304432</v>
      </c>
      <c r="AG52">
        <v>2.2120469974610395</v>
      </c>
      <c r="AH52">
        <v>-10.43785679568747</v>
      </c>
      <c r="AI52">
        <v>-27.462241138626954</v>
      </c>
      <c r="AJ52">
        <v>-55.293162458641618</v>
      </c>
      <c r="AK52">
        <v>-90.827351973885726</v>
      </c>
      <c r="AL52">
        <v>-108.27620332125441</v>
      </c>
      <c r="AM52">
        <v>-112.13493045748625</v>
      </c>
      <c r="AN52">
        <v>-98.126604019374767</v>
      </c>
      <c r="AO52">
        <v>-73.251123948815078</v>
      </c>
      <c r="AP52">
        <v>-54.670279804092601</v>
      </c>
      <c r="AQ52">
        <v>-106.42029817099177</v>
      </c>
      <c r="AR52">
        <v>8.7244408764119292</v>
      </c>
      <c r="AS52">
        <v>2.2120256194376604</v>
      </c>
      <c r="AT52">
        <v>-10.437890918705007</v>
      </c>
      <c r="AU52">
        <v>-27.462289776666594</v>
      </c>
      <c r="AV52">
        <v>-55.293227021920508</v>
      </c>
      <c r="AW52">
        <v>-90.814550429530939</v>
      </c>
      <c r="AX52">
        <v>-108.25565963901138</v>
      </c>
      <c r="AY52">
        <v>-112.11771842472514</v>
      </c>
      <c r="AZ52">
        <v>-98.12520583215408</v>
      </c>
      <c r="BA52">
        <v>-73.27915867706939</v>
      </c>
      <c r="BB52">
        <v>-54.694808187782144</v>
      </c>
      <c r="BC52">
        <v>-106.12488124863404</v>
      </c>
      <c r="BD52">
        <v>1222.804827943613</v>
      </c>
      <c r="BE52">
        <v>1222.804827943613</v>
      </c>
      <c r="BF52">
        <v>1222.804827943613</v>
      </c>
      <c r="BG52">
        <v>1222.804827943613</v>
      </c>
      <c r="BH52">
        <v>941.55971751658194</v>
      </c>
      <c r="BI52">
        <v>941.55971751658194</v>
      </c>
      <c r="BJ52" t="s">
        <v>65</v>
      </c>
      <c r="BK52" t="s">
        <v>65</v>
      </c>
      <c r="BL52">
        <v>28.169724220445776</v>
      </c>
      <c r="BM52">
        <v>200</v>
      </c>
    </row>
    <row r="53" spans="1:65" x14ac:dyDescent="0.25">
      <c r="A53">
        <v>291</v>
      </c>
      <c r="B53">
        <v>1.035253348252857</v>
      </c>
      <c r="C53">
        <v>-12.699165747406955</v>
      </c>
      <c r="D53">
        <v>-26.147256452524193</v>
      </c>
      <c r="E53">
        <v>-38.858720389053914</v>
      </c>
      <c r="F53">
        <v>-50.868529763185776</v>
      </c>
      <c r="G53">
        <v>-62.210096475475432</v>
      </c>
      <c r="H53">
        <v>-72.915339646519584</v>
      </c>
      <c r="I53">
        <v>-125.39910770715562</v>
      </c>
      <c r="J53">
        <v>-161.10109331078814</v>
      </c>
      <c r="K53">
        <v>-185.34610164674879</v>
      </c>
      <c r="L53">
        <v>-210.1804584959132</v>
      </c>
      <c r="M53">
        <v>-216.42206733465164</v>
      </c>
      <c r="N53">
        <v>-213.58494372176008</v>
      </c>
      <c r="O53">
        <v>-199.08388677803299</v>
      </c>
      <c r="P53">
        <v>-178.28148655148797</v>
      </c>
      <c r="Q53">
        <v>-155.67281164496774</v>
      </c>
      <c r="R53">
        <v>-137.99885686880336</v>
      </c>
      <c r="S53">
        <v>-105.85360951032186</v>
      </c>
      <c r="T53">
        <v>11.768060858439039</v>
      </c>
      <c r="U53">
        <v>-2.4715175735128687</v>
      </c>
      <c r="V53">
        <v>-29.824843639629368</v>
      </c>
      <c r="W53">
        <v>-65.964595564125887</v>
      </c>
      <c r="X53">
        <v>-123.21133680051985</v>
      </c>
      <c r="Y53">
        <v>-192.42521707473858</v>
      </c>
      <c r="Z53">
        <v>-224.30601320467397</v>
      </c>
      <c r="AA53">
        <v>-232.11102885268181</v>
      </c>
      <c r="AB53">
        <v>-212.21129286501179</v>
      </c>
      <c r="AC53">
        <v>-177.87774374707007</v>
      </c>
      <c r="AD53">
        <v>-124.06323130734667</v>
      </c>
      <c r="AE53">
        <v>-115.41664611105958</v>
      </c>
      <c r="AF53">
        <v>11.784520447602615</v>
      </c>
      <c r="AG53">
        <v>-2.4564051506006241</v>
      </c>
      <c r="AH53">
        <v>-29.812270542488584</v>
      </c>
      <c r="AI53">
        <v>-65.955266355109885</v>
      </c>
      <c r="AJ53">
        <v>-123.20681674085739</v>
      </c>
      <c r="AK53">
        <v>-192.80533126306145</v>
      </c>
      <c r="AL53">
        <v>-225.00919502397645</v>
      </c>
      <c r="AM53">
        <v>-233.22968671789394</v>
      </c>
      <c r="AN53">
        <v>-213.54699150616804</v>
      </c>
      <c r="AO53">
        <v>-178.84097866513585</v>
      </c>
      <c r="AP53">
        <v>-123.15313577318403</v>
      </c>
      <c r="AQ53">
        <v>-114.41741490005121</v>
      </c>
      <c r="AR53">
        <v>11.785260725567653</v>
      </c>
      <c r="AS53">
        <v>-2.4557521602775605</v>
      </c>
      <c r="AT53">
        <v>-29.81177948544758</v>
      </c>
      <c r="AU53">
        <v>-65.954975999999718</v>
      </c>
      <c r="AV53">
        <v>-123.20680446312002</v>
      </c>
      <c r="AW53">
        <v>-192.77929501871023</v>
      </c>
      <c r="AX53">
        <v>-224.96872858875724</v>
      </c>
      <c r="AY53">
        <v>-233.19502292326692</v>
      </c>
      <c r="AZ53">
        <v>-213.53460758344988</v>
      </c>
      <c r="BA53">
        <v>-178.8589386854872</v>
      </c>
      <c r="BB53">
        <v>-123.26710033722401</v>
      </c>
      <c r="BC53">
        <v>-114.58872810532938</v>
      </c>
      <c r="BD53">
        <v>400</v>
      </c>
      <c r="BE53">
        <v>400</v>
      </c>
      <c r="BF53">
        <v>400</v>
      </c>
      <c r="BG53">
        <v>400</v>
      </c>
      <c r="BH53">
        <v>308</v>
      </c>
      <c r="BI53">
        <v>308</v>
      </c>
      <c r="BJ53" t="s">
        <v>65</v>
      </c>
      <c r="BK53" t="s">
        <v>65</v>
      </c>
      <c r="BL53">
        <v>27.348816388976555</v>
      </c>
      <c r="BM53">
        <v>200</v>
      </c>
    </row>
    <row r="54" spans="1:65" x14ac:dyDescent="0.25">
      <c r="A54">
        <v>292</v>
      </c>
      <c r="B54">
        <v>-3.1673708973380119</v>
      </c>
      <c r="C54">
        <v>-12.984215644334801</v>
      </c>
      <c r="D54">
        <v>-22.620367876480461</v>
      </c>
      <c r="E54">
        <v>-31.751761574797602</v>
      </c>
      <c r="F54">
        <v>-40.400909803838047</v>
      </c>
      <c r="G54">
        <v>-48.589365092974802</v>
      </c>
      <c r="H54">
        <v>-56.337759843507335</v>
      </c>
      <c r="I54">
        <v>-94.6357570177056</v>
      </c>
      <c r="J54">
        <v>-120.97259587400988</v>
      </c>
      <c r="K54">
        <v>-139.0440649151021</v>
      </c>
      <c r="L54">
        <v>-157.52191010261512</v>
      </c>
      <c r="M54">
        <v>-161.44706755198254</v>
      </c>
      <c r="N54">
        <v>-157.69236348335409</v>
      </c>
      <c r="O54">
        <v>-141.4871759037475</v>
      </c>
      <c r="P54">
        <v>-116.3646102579046</v>
      </c>
      <c r="Q54">
        <v>-88.658677673279158</v>
      </c>
      <c r="R54">
        <v>-72.584393248667226</v>
      </c>
      <c r="S54">
        <v>-54.004205779452015</v>
      </c>
      <c r="T54">
        <v>-5.8105811706870432</v>
      </c>
      <c r="U54">
        <v>-15.583019746491303</v>
      </c>
      <c r="V54">
        <v>-34.432435758511502</v>
      </c>
      <c r="W54">
        <v>-59.503546444208482</v>
      </c>
      <c r="X54">
        <v>-99.65007716135031</v>
      </c>
      <c r="Y54">
        <v>-148.82530705732231</v>
      </c>
      <c r="Z54">
        <v>-171.3524680612397</v>
      </c>
      <c r="AA54">
        <v>-173.75036092672494</v>
      </c>
      <c r="AB54">
        <v>-153.18791886126635</v>
      </c>
      <c r="AC54">
        <v>-117.87478638296353</v>
      </c>
      <c r="AD54">
        <v>-64.331287688757712</v>
      </c>
      <c r="AE54">
        <v>-65.890771253893917</v>
      </c>
      <c r="AF54">
        <v>-5.8140637920682527</v>
      </c>
      <c r="AG54">
        <v>-15.586263907180209</v>
      </c>
      <c r="AH54">
        <v>-34.435226638123844</v>
      </c>
      <c r="AI54">
        <v>-59.505749237148962</v>
      </c>
      <c r="AJ54">
        <v>-99.651379332031524</v>
      </c>
      <c r="AK54">
        <v>-149.11545199240533</v>
      </c>
      <c r="AL54">
        <v>-171.88154047195005</v>
      </c>
      <c r="AM54">
        <v>-174.56324912677709</v>
      </c>
      <c r="AN54">
        <v>-154.05447345939706</v>
      </c>
      <c r="AO54">
        <v>-118.11991850062046</v>
      </c>
      <c r="AP54">
        <v>-62.200047566333197</v>
      </c>
      <c r="AQ54">
        <v>-64.933880327514331</v>
      </c>
      <c r="AR54">
        <v>-5.8135793128930029</v>
      </c>
      <c r="AS54">
        <v>-15.585854547931904</v>
      </c>
      <c r="AT54">
        <v>-34.434955468390164</v>
      </c>
      <c r="AU54">
        <v>-59.505646523750691</v>
      </c>
      <c r="AV54">
        <v>-99.65150086040444</v>
      </c>
      <c r="AW54">
        <v>-149.09621304068392</v>
      </c>
      <c r="AX54">
        <v>-171.85178150696385</v>
      </c>
      <c r="AY54">
        <v>-174.5397481827703</v>
      </c>
      <c r="AZ54">
        <v>-154.05314182065172</v>
      </c>
      <c r="BA54">
        <v>-118.15871551033082</v>
      </c>
      <c r="BB54">
        <v>-62.368962137327593</v>
      </c>
      <c r="BC54">
        <v>-65.049249064108963</v>
      </c>
      <c r="BD54">
        <v>926.36541194631729</v>
      </c>
      <c r="BE54">
        <v>926.36541194631729</v>
      </c>
      <c r="BF54">
        <v>926.36541194631729</v>
      </c>
      <c r="BG54">
        <v>926.36541194631729</v>
      </c>
      <c r="BH54">
        <v>713.30136719866437</v>
      </c>
      <c r="BI54">
        <v>713.30136719866437</v>
      </c>
      <c r="BJ54" t="s">
        <v>65</v>
      </c>
      <c r="BK54" t="s">
        <v>65</v>
      </c>
      <c r="BL54">
        <v>28.69237234345378</v>
      </c>
      <c r="BM54">
        <v>200</v>
      </c>
    </row>
    <row r="55" spans="1:65" x14ac:dyDescent="0.25">
      <c r="A55">
        <v>293</v>
      </c>
      <c r="B55">
        <v>-42.517668011169754</v>
      </c>
      <c r="C55">
        <v>-46.837956517603516</v>
      </c>
      <c r="D55">
        <v>-51.104152786275584</v>
      </c>
      <c r="E55">
        <v>-55.171317728773744</v>
      </c>
      <c r="F55">
        <v>-59.046747146198761</v>
      </c>
      <c r="G55">
        <v>-62.737477908809751</v>
      </c>
      <c r="H55">
        <v>-66.250297385971052</v>
      </c>
      <c r="I55">
        <v>-83.941948637742058</v>
      </c>
      <c r="J55">
        <v>-96.54050468592655</v>
      </c>
      <c r="K55">
        <v>-105.37359281364004</v>
      </c>
      <c r="L55">
        <v>-114.46885056920041</v>
      </c>
      <c r="M55">
        <v>-115.8301293711217</v>
      </c>
      <c r="N55">
        <v>-112.57687394785827</v>
      </c>
      <c r="O55">
        <v>-99.843920552099974</v>
      </c>
      <c r="P55">
        <v>-79.152224543214416</v>
      </c>
      <c r="Q55">
        <v>-57.344610881411917</v>
      </c>
      <c r="R55">
        <v>-49.263728334632617</v>
      </c>
      <c r="S55">
        <v>-50.788240601147422</v>
      </c>
      <c r="T55">
        <v>-32.129456391834374</v>
      </c>
      <c r="U55">
        <v>-38.775495880891683</v>
      </c>
      <c r="V55">
        <v>-51.213547140502442</v>
      </c>
      <c r="W55">
        <v>-66.892942236857976</v>
      </c>
      <c r="X55">
        <v>-89.485832517325193</v>
      </c>
      <c r="Y55">
        <v>-110.68830725902514</v>
      </c>
      <c r="Z55">
        <v>-115.05318580556406</v>
      </c>
      <c r="AA55">
        <v>-106.99379522905252</v>
      </c>
      <c r="AB55">
        <v>-97.114207391742411</v>
      </c>
      <c r="AC55">
        <v>-88.052128145857111</v>
      </c>
      <c r="AD55">
        <v>-55.756626983585953</v>
      </c>
      <c r="AE55">
        <v>-2.8697433978435578</v>
      </c>
      <c r="AF55">
        <v>-32.125627630348873</v>
      </c>
      <c r="AG55">
        <v>-38.771969055549988</v>
      </c>
      <c r="AH55">
        <v>-51.210591515842282</v>
      </c>
      <c r="AI55">
        <v>-66.890721161752822</v>
      </c>
      <c r="AJ55">
        <v>-89.484715529917281</v>
      </c>
      <c r="AK55">
        <v>-110.88963900196768</v>
      </c>
      <c r="AL55">
        <v>-115.37621117379278</v>
      </c>
      <c r="AM55">
        <v>-107.42099721605607</v>
      </c>
      <c r="AN55">
        <v>-97.631736594199907</v>
      </c>
      <c r="AO55">
        <v>-88.623015652870109</v>
      </c>
      <c r="AP55">
        <v>-54.539887647663441</v>
      </c>
      <c r="AQ55">
        <v>5.700275007778921</v>
      </c>
      <c r="AR55">
        <v>-32.125432933059614</v>
      </c>
      <c r="AS55">
        <v>-38.771806466295629</v>
      </c>
      <c r="AT55">
        <v>-51.210487759497106</v>
      </c>
      <c r="AU55">
        <v>-66.890688566202599</v>
      </c>
      <c r="AV55">
        <v>-89.484775856286177</v>
      </c>
      <c r="AW55">
        <v>-110.87796204892462</v>
      </c>
      <c r="AX55">
        <v>-115.36141025117138</v>
      </c>
      <c r="AY55">
        <v>-107.4141916362845</v>
      </c>
      <c r="AZ55">
        <v>-97.633362180514183</v>
      </c>
      <c r="BA55">
        <v>-88.625389726468654</v>
      </c>
      <c r="BB55">
        <v>-54.647089900047334</v>
      </c>
      <c r="BC55">
        <v>5.215405674631052</v>
      </c>
      <c r="BD55">
        <v>1294.4021563365161</v>
      </c>
      <c r="BE55">
        <v>1294.4021563365161</v>
      </c>
      <c r="BF55">
        <v>1294.4021563365161</v>
      </c>
      <c r="BG55">
        <v>1294.4021563365161</v>
      </c>
      <c r="BH55">
        <v>996.68966037911741</v>
      </c>
      <c r="BI55">
        <v>996.68966037911741</v>
      </c>
      <c r="BJ55" t="s">
        <v>65</v>
      </c>
      <c r="BK55" t="s">
        <v>65</v>
      </c>
      <c r="BL55">
        <v>30.590748205189104</v>
      </c>
      <c r="BM55">
        <v>200</v>
      </c>
    </row>
    <row r="56" spans="1:65" x14ac:dyDescent="0.25">
      <c r="A56">
        <v>294</v>
      </c>
      <c r="B56">
        <v>-46.522994480299104</v>
      </c>
      <c r="C56">
        <v>-50.95593719447622</v>
      </c>
      <c r="D56">
        <v>-55.386985386113793</v>
      </c>
      <c r="E56">
        <v>-59.66414194726481</v>
      </c>
      <c r="F56">
        <v>-63.79088823631286</v>
      </c>
      <c r="G56">
        <v>-67.77066046690976</v>
      </c>
      <c r="H56">
        <v>-71.606848796743336</v>
      </c>
      <c r="I56">
        <v>-91.792582488472789</v>
      </c>
      <c r="J56">
        <v>-107.41931072110467</v>
      </c>
      <c r="K56">
        <v>-119.47327219366768</v>
      </c>
      <c r="L56">
        <v>-134.60898996452684</v>
      </c>
      <c r="M56">
        <v>-140.68806381325359</v>
      </c>
      <c r="N56">
        <v>-140.54436729094468</v>
      </c>
      <c r="O56">
        <v>-129.87054320872315</v>
      </c>
      <c r="P56">
        <v>-106.50241286259673</v>
      </c>
      <c r="Q56">
        <v>-78.405043985421415</v>
      </c>
      <c r="R56">
        <v>-67.704157120627016</v>
      </c>
      <c r="S56">
        <v>-71.764199257016088</v>
      </c>
      <c r="T56">
        <v>-31.39687525700284</v>
      </c>
      <c r="U56">
        <v>-37.130933435602714</v>
      </c>
      <c r="V56">
        <v>-48.227735481119538</v>
      </c>
      <c r="W56">
        <v>-63.071376165402675</v>
      </c>
      <c r="X56">
        <v>-87.090335314281489</v>
      </c>
      <c r="Y56">
        <v>-117.18007970387023</v>
      </c>
      <c r="Z56">
        <v>-131.61246771107824</v>
      </c>
      <c r="AA56">
        <v>-134.72393770685716</v>
      </c>
      <c r="AB56">
        <v>-123.48258943507797</v>
      </c>
      <c r="AC56">
        <v>-103.63089077701976</v>
      </c>
      <c r="AD56">
        <v>-81.74947589942812</v>
      </c>
      <c r="AE56">
        <v>-102.622735400279</v>
      </c>
      <c r="AF56">
        <v>-31.393407577567853</v>
      </c>
      <c r="AG56">
        <v>-37.127778068577406</v>
      </c>
      <c r="AH56">
        <v>-48.225165509596238</v>
      </c>
      <c r="AI56">
        <v>-63.069546223557886</v>
      </c>
      <c r="AJ56">
        <v>-87.089578000452349</v>
      </c>
      <c r="AK56">
        <v>-117.40042685786153</v>
      </c>
      <c r="AL56">
        <v>-132.00715753676849</v>
      </c>
      <c r="AM56">
        <v>-135.35206744995918</v>
      </c>
      <c r="AN56">
        <v>-124.24126267452939</v>
      </c>
      <c r="AO56">
        <v>-104.17090730518039</v>
      </c>
      <c r="AP56">
        <v>-81.993735236459457</v>
      </c>
      <c r="AQ56">
        <v>-106.53374975111454</v>
      </c>
      <c r="AR56">
        <v>-31.392262862862189</v>
      </c>
      <c r="AS56">
        <v>-37.126713246436047</v>
      </c>
      <c r="AT56">
        <v>-48.224251716928734</v>
      </c>
      <c r="AU56">
        <v>-63.068826442231746</v>
      </c>
      <c r="AV56">
        <v>-87.0891495020891</v>
      </c>
      <c r="AW56">
        <v>-117.38651062835007</v>
      </c>
      <c r="AX56">
        <v>-131.98609851876185</v>
      </c>
      <c r="AY56">
        <v>-135.3341101593785</v>
      </c>
      <c r="AZ56">
        <v>-124.23543459623852</v>
      </c>
      <c r="BA56">
        <v>-104.18286367489554</v>
      </c>
      <c r="BB56">
        <v>-82.012056576364444</v>
      </c>
      <c r="BC56">
        <v>-106.41806855816868</v>
      </c>
      <c r="BD56">
        <v>1056.3789944728287</v>
      </c>
      <c r="BE56">
        <v>1056.3789944728287</v>
      </c>
      <c r="BF56">
        <v>1056.3789944728287</v>
      </c>
      <c r="BG56">
        <v>1056.3789944728287</v>
      </c>
      <c r="BH56">
        <v>813.4118257440781</v>
      </c>
      <c r="BI56">
        <v>813.4118257440781</v>
      </c>
      <c r="BJ56" t="s">
        <v>65</v>
      </c>
      <c r="BK56" t="s">
        <v>65</v>
      </c>
      <c r="BL56">
        <v>28.269185021576671</v>
      </c>
      <c r="BM56">
        <v>200</v>
      </c>
    </row>
    <row r="57" spans="1:65" x14ac:dyDescent="0.25">
      <c r="A57">
        <v>295</v>
      </c>
      <c r="B57">
        <v>-48.945559837311954</v>
      </c>
      <c r="C57">
        <v>-48.634386625694553</v>
      </c>
      <c r="D57">
        <v>-48.418625249916431</v>
      </c>
      <c r="E57">
        <v>-48.302357123771387</v>
      </c>
      <c r="F57">
        <v>-48.277512164678349</v>
      </c>
      <c r="G57">
        <v>-48.336473886149562</v>
      </c>
      <c r="H57">
        <v>-48.472057363055029</v>
      </c>
      <c r="I57">
        <v>-50.541532078496459</v>
      </c>
      <c r="J57">
        <v>-53.98268944822447</v>
      </c>
      <c r="K57">
        <v>-57.915393414388546</v>
      </c>
      <c r="L57">
        <v>-65.352230335669887</v>
      </c>
      <c r="M57">
        <v>-70.613237354553362</v>
      </c>
      <c r="N57">
        <v>-73.14436571922684</v>
      </c>
      <c r="O57">
        <v>-71.367831525165272</v>
      </c>
      <c r="P57">
        <v>-60.457563409705777</v>
      </c>
      <c r="Q57">
        <v>-44.634593788018329</v>
      </c>
      <c r="R57">
        <v>-40.219904413751685</v>
      </c>
      <c r="S57">
        <v>-51.220454449886212</v>
      </c>
      <c r="T57">
        <v>-55.884222895334418</v>
      </c>
      <c r="U57">
        <v>-55.079013119280695</v>
      </c>
      <c r="V57">
        <v>-53.641421647768752</v>
      </c>
      <c r="W57">
        <v>-51.992002258397505</v>
      </c>
      <c r="X57">
        <v>-50.11936683792392</v>
      </c>
      <c r="Y57">
        <v>-49.924704977496461</v>
      </c>
      <c r="Z57">
        <v>-51.535571934513833</v>
      </c>
      <c r="AA57">
        <v>-54.528202278194065</v>
      </c>
      <c r="AB57">
        <v>-54.963080692554747</v>
      </c>
      <c r="AC57">
        <v>-52.773833609196863</v>
      </c>
      <c r="AD57">
        <v>-51.473605867316948</v>
      </c>
      <c r="AE57">
        <v>-65.397227735117113</v>
      </c>
      <c r="AF57">
        <v>-55.886548936461622</v>
      </c>
      <c r="AG57">
        <v>-55.081235169298154</v>
      </c>
      <c r="AH57">
        <v>-53.643442212359879</v>
      </c>
      <c r="AI57">
        <v>-51.993752339051653</v>
      </c>
      <c r="AJ57">
        <v>-50.120673761943138</v>
      </c>
      <c r="AK57">
        <v>-50.006877086526124</v>
      </c>
      <c r="AL57">
        <v>-51.671860966297849</v>
      </c>
      <c r="AM57">
        <v>-54.776588774670124</v>
      </c>
      <c r="AN57">
        <v>-55.359284475980616</v>
      </c>
      <c r="AO57">
        <v>-53.288827978384376</v>
      </c>
      <c r="AP57">
        <v>-52.452688852228853</v>
      </c>
      <c r="AQ57">
        <v>-68.637860042939366</v>
      </c>
      <c r="AR57">
        <v>-55.886203715776112</v>
      </c>
      <c r="AS57">
        <v>-55.080945952139665</v>
      </c>
      <c r="AT57">
        <v>-53.643257224045072</v>
      </c>
      <c r="AU57">
        <v>-51.993697276867813</v>
      </c>
      <c r="AV57">
        <v>-50.120800782057707</v>
      </c>
      <c r="AW57">
        <v>-50.003670594068737</v>
      </c>
      <c r="AX57">
        <v>-51.666910534656566</v>
      </c>
      <c r="AY57">
        <v>-54.770133256492535</v>
      </c>
      <c r="AZ57">
        <v>-55.352122076354135</v>
      </c>
      <c r="BA57">
        <v>-53.278574542143552</v>
      </c>
      <c r="BB57">
        <v>-52.409971536261402</v>
      </c>
      <c r="BC57">
        <v>-68.523298892491681</v>
      </c>
      <c r="BD57">
        <v>1536.9924304125955</v>
      </c>
      <c r="BE57">
        <v>1536.9924304125955</v>
      </c>
      <c r="BF57">
        <v>1536.9924304125955</v>
      </c>
      <c r="BG57">
        <v>1536.9924304125955</v>
      </c>
      <c r="BH57">
        <v>1183.4841714176987</v>
      </c>
      <c r="BI57">
        <v>1183.4841714176987</v>
      </c>
      <c r="BJ57" t="s">
        <v>65</v>
      </c>
      <c r="BK57" t="s">
        <v>65</v>
      </c>
      <c r="BL57">
        <v>33.669899999999998</v>
      </c>
      <c r="BM57">
        <v>200</v>
      </c>
    </row>
    <row r="58" spans="1:65" x14ac:dyDescent="0.25">
      <c r="A58">
        <v>296</v>
      </c>
      <c r="B58">
        <v>-45.345221393218516</v>
      </c>
      <c r="C58">
        <v>-46.021176290309967</v>
      </c>
      <c r="D58">
        <v>-46.731620433637445</v>
      </c>
      <c r="E58">
        <v>-47.4508650632445</v>
      </c>
      <c r="F58">
        <v>-48.176483569138604</v>
      </c>
      <c r="G58">
        <v>-48.906213609366809</v>
      </c>
      <c r="H58">
        <v>-49.637948563006354</v>
      </c>
      <c r="I58">
        <v>-53.97013739556408</v>
      </c>
      <c r="J58">
        <v>-57.987774890475016</v>
      </c>
      <c r="K58">
        <v>-61.49658371197561</v>
      </c>
      <c r="L58">
        <v>-66.62653654795777</v>
      </c>
      <c r="M58">
        <v>-69.172510895523232</v>
      </c>
      <c r="N58">
        <v>-69.458165596408548</v>
      </c>
      <c r="O58">
        <v>-65.337926887217776</v>
      </c>
      <c r="P58">
        <v>-54.388086236311082</v>
      </c>
      <c r="Q58">
        <v>-38.874098922950864</v>
      </c>
      <c r="R58">
        <v>-31.209575165662557</v>
      </c>
      <c r="S58">
        <v>-29.010689730173329</v>
      </c>
      <c r="T58">
        <v>-49.169246372631271</v>
      </c>
      <c r="U58">
        <v>-49.029385843650516</v>
      </c>
      <c r="V58">
        <v>-48.941158375638977</v>
      </c>
      <c r="W58">
        <v>-49.227680651414005</v>
      </c>
      <c r="X58">
        <v>-50.81344914278106</v>
      </c>
      <c r="Y58">
        <v>-55.396852025897736</v>
      </c>
      <c r="Z58">
        <v>-59.061818967261274</v>
      </c>
      <c r="AA58">
        <v>-59.768172248111512</v>
      </c>
      <c r="AB58">
        <v>-53.576362697064297</v>
      </c>
      <c r="AC58">
        <v>-41.338802673021796</v>
      </c>
      <c r="AD58">
        <v>-38.468798159765058</v>
      </c>
      <c r="AE58">
        <v>-84.900393557667257</v>
      </c>
      <c r="AF58">
        <v>-49.174554947537047</v>
      </c>
      <c r="AG58">
        <v>-49.034363277042637</v>
      </c>
      <c r="AH58">
        <v>-48.945504686624815</v>
      </c>
      <c r="AI58">
        <v>-49.231204132750698</v>
      </c>
      <c r="AJ58">
        <v>-50.815699473037711</v>
      </c>
      <c r="AK58">
        <v>-55.492568770425244</v>
      </c>
      <c r="AL58">
        <v>-59.225531023128426</v>
      </c>
      <c r="AM58">
        <v>-60.030957791878777</v>
      </c>
      <c r="AN58">
        <v>-53.872655876153786</v>
      </c>
      <c r="AO58">
        <v>-41.416616600069915</v>
      </c>
      <c r="AP58">
        <v>-39.112206959312154</v>
      </c>
      <c r="AQ58">
        <v>-92.60971250391141</v>
      </c>
      <c r="AR58">
        <v>-49.174459353061373</v>
      </c>
      <c r="AS58">
        <v>-49.03428745522173</v>
      </c>
      <c r="AT58">
        <v>-48.945465764068665</v>
      </c>
      <c r="AU58">
        <v>-49.231211432802581</v>
      </c>
      <c r="AV58">
        <v>-50.815772194255231</v>
      </c>
      <c r="AW58">
        <v>-55.487962316436224</v>
      </c>
      <c r="AX58">
        <v>-59.218402081067723</v>
      </c>
      <c r="AY58">
        <v>-60.024744237611031</v>
      </c>
      <c r="AZ58">
        <v>-53.872780876727639</v>
      </c>
      <c r="BA58">
        <v>-41.430852158378457</v>
      </c>
      <c r="BB58">
        <v>-39.0842707911291</v>
      </c>
      <c r="BC58">
        <v>-92.262666891582754</v>
      </c>
      <c r="BD58">
        <v>1597.4621192009861</v>
      </c>
      <c r="BE58">
        <v>1597.4621192009861</v>
      </c>
      <c r="BF58">
        <v>1597.4621192009861</v>
      </c>
      <c r="BG58">
        <v>1597.4621192009861</v>
      </c>
      <c r="BH58">
        <v>1230.0458317847595</v>
      </c>
      <c r="BI58">
        <v>1230.0458317847595</v>
      </c>
      <c r="BJ58" t="s">
        <v>65</v>
      </c>
      <c r="BK58" t="s">
        <v>65</v>
      </c>
      <c r="BL58">
        <v>33.65577454678396</v>
      </c>
      <c r="BM58">
        <v>200</v>
      </c>
    </row>
    <row r="59" spans="1:65" x14ac:dyDescent="0.25">
      <c r="A59">
        <v>297</v>
      </c>
      <c r="B59">
        <v>-48.21671638958469</v>
      </c>
      <c r="C59">
        <v>-47.227034581722798</v>
      </c>
      <c r="D59">
        <v>-46.26022015878403</v>
      </c>
      <c r="E59">
        <v>-45.347480050325558</v>
      </c>
      <c r="F59">
        <v>-44.485099917676642</v>
      </c>
      <c r="G59">
        <v>-43.669572095431512</v>
      </c>
      <c r="H59">
        <v>-42.897585504407253</v>
      </c>
      <c r="I59">
        <v>-39.017045764583592</v>
      </c>
      <c r="J59">
        <v>-36.209710065614324</v>
      </c>
      <c r="K59">
        <v>-33.85883116093197</v>
      </c>
      <c r="L59">
        <v>-29.811878232078037</v>
      </c>
      <c r="M59">
        <v>-25.854614793648022</v>
      </c>
      <c r="N59">
        <v>-21.675923879199559</v>
      </c>
      <c r="O59">
        <v>-12.967848806482996</v>
      </c>
      <c r="P59">
        <v>-1.6200079034672106</v>
      </c>
      <c r="Q59">
        <v>7.6635998214787113</v>
      </c>
      <c r="R59">
        <v>7.1854427291641318</v>
      </c>
      <c r="S59">
        <v>-6.1410403835834853</v>
      </c>
      <c r="T59">
        <v>-50.481224674155669</v>
      </c>
      <c r="U59">
        <v>-48.054865075995778</v>
      </c>
      <c r="V59">
        <v>-43.470467209024491</v>
      </c>
      <c r="W59">
        <v>-37.560227020009343</v>
      </c>
      <c r="X59">
        <v>-28.459095848774595</v>
      </c>
      <c r="Y59">
        <v>-17.2505789296324</v>
      </c>
      <c r="Z59">
        <v>-9.8739574951940003</v>
      </c>
      <c r="AA59">
        <v>2.5963194458058365</v>
      </c>
      <c r="AB59">
        <v>14.661004344710543</v>
      </c>
      <c r="AC59">
        <v>28.000121072144015</v>
      </c>
      <c r="AD59">
        <v>7.9630107775489902</v>
      </c>
      <c r="AE59">
        <v>-82.816802132404248</v>
      </c>
      <c r="AF59">
        <v>-50.491997369125421</v>
      </c>
      <c r="AG59">
        <v>-48.065183859250588</v>
      </c>
      <c r="AH59">
        <v>-43.479902171708538</v>
      </c>
      <c r="AI59">
        <v>-37.568465384349992</v>
      </c>
      <c r="AJ59">
        <v>-28.465342925441533</v>
      </c>
      <c r="AK59">
        <v>-17.271630645483636</v>
      </c>
      <c r="AL59">
        <v>-9.8756684220192152</v>
      </c>
      <c r="AM59">
        <v>2.7025475880275431</v>
      </c>
      <c r="AN59">
        <v>15.006195059879337</v>
      </c>
      <c r="AO59">
        <v>28.835035905083252</v>
      </c>
      <c r="AP59">
        <v>6.8873062889599632</v>
      </c>
      <c r="AQ59">
        <v>-97.13670900632836</v>
      </c>
      <c r="AR59">
        <v>-50.493683801866098</v>
      </c>
      <c r="AS59">
        <v>-48.067112097390094</v>
      </c>
      <c r="AT59">
        <v>-43.482263109532873</v>
      </c>
      <c r="AU59">
        <v>-37.571323729324241</v>
      </c>
      <c r="AV59">
        <v>-28.468760101844904</v>
      </c>
      <c r="AW59">
        <v>-17.275903058346643</v>
      </c>
      <c r="AX59">
        <v>-9.8816770651721786</v>
      </c>
      <c r="AY59">
        <v>2.6911511438953291</v>
      </c>
      <c r="AZ59">
        <v>14.985087088954865</v>
      </c>
      <c r="BA59">
        <v>28.791577056205483</v>
      </c>
      <c r="BB59">
        <v>6.9669017920086924</v>
      </c>
      <c r="BC59">
        <v>-96.415845160017042</v>
      </c>
      <c r="BD59">
        <v>2133.3754471119473</v>
      </c>
      <c r="BE59">
        <v>2133.3754471119473</v>
      </c>
      <c r="BF59">
        <v>2133.3754471119473</v>
      </c>
      <c r="BG59">
        <v>2133.3754471119473</v>
      </c>
      <c r="BH59">
        <v>1642.6990942761993</v>
      </c>
      <c r="BI59">
        <v>1642.6990942761993</v>
      </c>
      <c r="BJ59" t="s">
        <v>65</v>
      </c>
      <c r="BK59" t="s">
        <v>65</v>
      </c>
      <c r="BL59">
        <v>33.669899999999998</v>
      </c>
      <c r="BM59">
        <v>200</v>
      </c>
    </row>
    <row r="60" spans="1:65" x14ac:dyDescent="0.25">
      <c r="A60">
        <v>298</v>
      </c>
      <c r="B60">
        <v>-40.040497403852278</v>
      </c>
      <c r="C60">
        <v>-38.822905913905167</v>
      </c>
      <c r="D60">
        <v>-37.667833913984438</v>
      </c>
      <c r="E60">
        <v>-36.612320786077873</v>
      </c>
      <c r="F60">
        <v>-35.649927659466698</v>
      </c>
      <c r="G60">
        <v>-34.774556252405439</v>
      </c>
      <c r="H60">
        <v>-33.980432706752147</v>
      </c>
      <c r="I60">
        <v>-30.635690000465551</v>
      </c>
      <c r="J60">
        <v>-29.177914273610799</v>
      </c>
      <c r="K60">
        <v>-28.717522627848407</v>
      </c>
      <c r="L60">
        <v>-29.21497680490895</v>
      </c>
      <c r="M60">
        <v>-29.991243788612397</v>
      </c>
      <c r="N60">
        <v>-30.215614367993528</v>
      </c>
      <c r="O60">
        <v>-28.686414495111208</v>
      </c>
      <c r="P60">
        <v>-24.500757367387354</v>
      </c>
      <c r="Q60">
        <v>-22.419010065835991</v>
      </c>
      <c r="R60">
        <v>-28.571822726363646</v>
      </c>
      <c r="S60">
        <v>-53.889701573840782</v>
      </c>
      <c r="T60">
        <v>-39.040732640442386</v>
      </c>
      <c r="U60">
        <v>-36.845836821672101</v>
      </c>
      <c r="V60">
        <v>-32.761435704340705</v>
      </c>
      <c r="W60">
        <v>-27.651998750092694</v>
      </c>
      <c r="X60">
        <v>-20.31766534113709</v>
      </c>
      <c r="Y60">
        <v>-13.057390963076218</v>
      </c>
      <c r="Z60">
        <v>-10.03991858871324</v>
      </c>
      <c r="AA60">
        <v>-6.4259603002911341</v>
      </c>
      <c r="AB60">
        <v>-2.2263109424689591</v>
      </c>
      <c r="AC60">
        <v>2.306323206168817</v>
      </c>
      <c r="AD60">
        <v>-29.277427960641699</v>
      </c>
      <c r="AE60">
        <v>-122.31488313451038</v>
      </c>
      <c r="AF60">
        <v>-39.058682746628271</v>
      </c>
      <c r="AG60">
        <v>-36.862835297321176</v>
      </c>
      <c r="AH60">
        <v>-32.776605170859796</v>
      </c>
      <c r="AI60">
        <v>-27.664747467959703</v>
      </c>
      <c r="AJ60">
        <v>-20.326554730517103</v>
      </c>
      <c r="AK60">
        <v>-13.075908260312685</v>
      </c>
      <c r="AL60">
        <v>-10.054724370323898</v>
      </c>
      <c r="AM60">
        <v>-6.4199209667124837</v>
      </c>
      <c r="AN60">
        <v>-2.1557488992258316</v>
      </c>
      <c r="AO60">
        <v>2.5142507588977319</v>
      </c>
      <c r="AP60">
        <v>-31.912156870307559</v>
      </c>
      <c r="AQ60">
        <v>-138.13318703005004</v>
      </c>
      <c r="AR60">
        <v>-39.057221995416057</v>
      </c>
      <c r="AS60">
        <v>-36.86166139541168</v>
      </c>
      <c r="AT60">
        <v>-32.775964009063294</v>
      </c>
      <c r="AU60">
        <v>-27.664767634189499</v>
      </c>
      <c r="AV60">
        <v>-20.327492329378845</v>
      </c>
      <c r="AW60">
        <v>-13.078004295322964</v>
      </c>
      <c r="AX60">
        <v>-10.057516058493283</v>
      </c>
      <c r="AY60">
        <v>-6.4237494891804943</v>
      </c>
      <c r="AZ60">
        <v>-2.1625890189281431</v>
      </c>
      <c r="BA60">
        <v>2.5013015687277984</v>
      </c>
      <c r="BB60">
        <v>-31.746084843309458</v>
      </c>
      <c r="BC60">
        <v>-137.37478737975837</v>
      </c>
      <c r="BD60">
        <v>1860.8931715575952</v>
      </c>
      <c r="BE60">
        <v>1860.8931715575952</v>
      </c>
      <c r="BF60">
        <v>1860.8931715575952</v>
      </c>
      <c r="BG60">
        <v>1860.8931715575952</v>
      </c>
      <c r="BH60">
        <v>1432.8877420993483</v>
      </c>
      <c r="BI60">
        <v>1432.8877420993483</v>
      </c>
      <c r="BJ60" t="s">
        <v>65</v>
      </c>
      <c r="BK60" t="s">
        <v>65</v>
      </c>
      <c r="BL60">
        <v>33.669899999999998</v>
      </c>
      <c r="BM60">
        <v>200</v>
      </c>
    </row>
    <row r="61" spans="1:65" x14ac:dyDescent="0.25">
      <c r="A61">
        <v>299</v>
      </c>
      <c r="B61">
        <v>2.5394710954924209</v>
      </c>
      <c r="C61">
        <v>-2.9157344306061233</v>
      </c>
      <c r="D61">
        <v>-8.3416587296474685</v>
      </c>
      <c r="E61">
        <v>-13.554505078806969</v>
      </c>
      <c r="F61">
        <v>-18.562065784556644</v>
      </c>
      <c r="G61">
        <v>-23.371845972361417</v>
      </c>
      <c r="H61">
        <v>-27.991074506035705</v>
      </c>
      <c r="I61">
        <v>-52.077427379943472</v>
      </c>
      <c r="J61">
        <v>-70.474700813374369</v>
      </c>
      <c r="K61">
        <v>-84.903311957585871</v>
      </c>
      <c r="L61">
        <v>-104.39200807389388</v>
      </c>
      <c r="M61">
        <v>-115.17033119132672</v>
      </c>
      <c r="N61">
        <v>-120.37748704643951</v>
      </c>
      <c r="O61">
        <v>-121.71008890557826</v>
      </c>
      <c r="P61">
        <v>-115.57817189289159</v>
      </c>
      <c r="Q61">
        <v>-105.65652409115243</v>
      </c>
      <c r="R61">
        <v>-101.38391466644448</v>
      </c>
      <c r="S61">
        <v>-102.61473205844453</v>
      </c>
      <c r="T61">
        <v>-3.7497816609801533</v>
      </c>
      <c r="U61">
        <v>-6.9046652642498767</v>
      </c>
      <c r="V61">
        <v>-13.405539236587133</v>
      </c>
      <c r="W61">
        <v>-23.001019404685838</v>
      </c>
      <c r="X61">
        <v>-41.167938605379192</v>
      </c>
      <c r="Y61">
        <v>-70.763914006968861</v>
      </c>
      <c r="Z61">
        <v>-91.031573173797625</v>
      </c>
      <c r="AA61">
        <v>-106.56513756047418</v>
      </c>
      <c r="AB61">
        <v>-101.2690060071628</v>
      </c>
      <c r="AC61">
        <v>-82.859173588571082</v>
      </c>
      <c r="AD61">
        <v>-87.894031149628319</v>
      </c>
      <c r="AE61">
        <v>-201.31002688445338</v>
      </c>
      <c r="AF61">
        <v>-3.7607354810794553</v>
      </c>
      <c r="AG61">
        <v>-6.9150305785536936</v>
      </c>
      <c r="AH61">
        <v>-13.414772905097072</v>
      </c>
      <c r="AI61">
        <v>-23.008754093954696</v>
      </c>
      <c r="AJ61">
        <v>-41.173280273649752</v>
      </c>
      <c r="AK61">
        <v>-70.910238516436806</v>
      </c>
      <c r="AL61">
        <v>-91.335134015069386</v>
      </c>
      <c r="AM61">
        <v>-107.15510653178907</v>
      </c>
      <c r="AN61">
        <v>-102.02500331145771</v>
      </c>
      <c r="AO61">
        <v>-83.353445536998379</v>
      </c>
      <c r="AP61">
        <v>-90.246959859358668</v>
      </c>
      <c r="AQ61">
        <v>-220.03306275510832</v>
      </c>
      <c r="AR61">
        <v>-3.7598973161587916</v>
      </c>
      <c r="AS61">
        <v>-6.9141549609272328</v>
      </c>
      <c r="AT61">
        <v>-13.413835251949447</v>
      </c>
      <c r="AU61">
        <v>-23.007757562918673</v>
      </c>
      <c r="AV61">
        <v>-41.17226126061059</v>
      </c>
      <c r="AW61">
        <v>-70.899045117537725</v>
      </c>
      <c r="AX61">
        <v>-91.31525892068403</v>
      </c>
      <c r="AY61">
        <v>-107.13116372823974</v>
      </c>
      <c r="AZ61">
        <v>-102.00983158305633</v>
      </c>
      <c r="BA61">
        <v>-83.35908444203757</v>
      </c>
      <c r="BB61">
        <v>-90.12521913273487</v>
      </c>
      <c r="BC61">
        <v>-219.1971459366336</v>
      </c>
      <c r="BD61">
        <v>913.67483600094954</v>
      </c>
      <c r="BE61">
        <v>913.67483600094954</v>
      </c>
      <c r="BF61">
        <v>913.67483600094954</v>
      </c>
      <c r="BG61">
        <v>913.67483600094954</v>
      </c>
      <c r="BH61">
        <v>703.52962372073114</v>
      </c>
      <c r="BI61">
        <v>703.52962372073114</v>
      </c>
      <c r="BJ61" t="s">
        <v>65</v>
      </c>
      <c r="BK61" t="s">
        <v>65</v>
      </c>
      <c r="BL61">
        <v>33.17810147976374</v>
      </c>
      <c r="BM61">
        <v>200</v>
      </c>
    </row>
    <row r="62" spans="1:65" x14ac:dyDescent="0.25">
      <c r="A62">
        <v>300</v>
      </c>
      <c r="B62">
        <v>-25.082768801740553</v>
      </c>
      <c r="C62">
        <v>-24.835862541865982</v>
      </c>
      <c r="D62">
        <v>-24.698959212329299</v>
      </c>
      <c r="E62">
        <v>-24.672875664531954</v>
      </c>
      <c r="F62">
        <v>-24.748351359137679</v>
      </c>
      <c r="G62">
        <v>-24.916657647915187</v>
      </c>
      <c r="H62">
        <v>-25.169571633052861</v>
      </c>
      <c r="I62">
        <v>-28.061007848593569</v>
      </c>
      <c r="J62">
        <v>-32.349561483986307</v>
      </c>
      <c r="K62">
        <v>-37.147580071873534</v>
      </c>
      <c r="L62">
        <v>-46.100685575733159</v>
      </c>
      <c r="M62">
        <v>-52.522755129546589</v>
      </c>
      <c r="N62">
        <v>-55.941667646899965</v>
      </c>
      <c r="O62">
        <v>-55.726893071228815</v>
      </c>
      <c r="P62">
        <v>-48.368604879726263</v>
      </c>
      <c r="Q62">
        <v>-43.655092914579861</v>
      </c>
      <c r="R62">
        <v>-54.99824165329202</v>
      </c>
      <c r="S62">
        <v>-107.31184860766012</v>
      </c>
      <c r="T62">
        <v>-36.382455091960587</v>
      </c>
      <c r="U62">
        <v>-34.954382964827445</v>
      </c>
      <c r="V62">
        <v>-32.41682573952</v>
      </c>
      <c r="W62">
        <v>-29.532780880656905</v>
      </c>
      <c r="X62">
        <v>-26.337937552356681</v>
      </c>
      <c r="Y62">
        <v>-26.113400910601978</v>
      </c>
      <c r="Z62">
        <v>-28.91113010718281</v>
      </c>
      <c r="AA62">
        <v>-33.554783922560283</v>
      </c>
      <c r="AB62">
        <v>-33.496302837376021</v>
      </c>
      <c r="AC62">
        <v>-28.941412142663577</v>
      </c>
      <c r="AD62">
        <v>-31.479648587930122</v>
      </c>
      <c r="AE62">
        <v>-67.5044236694565</v>
      </c>
      <c r="AF62">
        <v>-36.384428400978024</v>
      </c>
      <c r="AG62">
        <v>-34.956328508499723</v>
      </c>
      <c r="AH62">
        <v>-32.418710916106015</v>
      </c>
      <c r="AI62">
        <v>-29.534569678120253</v>
      </c>
      <c r="AJ62">
        <v>-26.339521253964659</v>
      </c>
      <c r="AK62">
        <v>-26.157017378358599</v>
      </c>
      <c r="AL62">
        <v>-28.992216593559313</v>
      </c>
      <c r="AM62">
        <v>-33.726252495632842</v>
      </c>
      <c r="AN62">
        <v>-33.750599647171114</v>
      </c>
      <c r="AO62">
        <v>-29.157499745890437</v>
      </c>
      <c r="AP62">
        <v>-32.385661144973888</v>
      </c>
      <c r="AQ62">
        <v>-73.834614355273374</v>
      </c>
      <c r="AR62">
        <v>-36.377590873491393</v>
      </c>
      <c r="AS62">
        <v>-34.949912865843629</v>
      </c>
      <c r="AT62">
        <v>-32.413101839659092</v>
      </c>
      <c r="AU62">
        <v>-29.530017929551288</v>
      </c>
      <c r="AV62">
        <v>-26.336622770997685</v>
      </c>
      <c r="AW62">
        <v>-26.15427995734311</v>
      </c>
      <c r="AX62">
        <v>-28.988576610586776</v>
      </c>
      <c r="AY62">
        <v>-33.720611542292986</v>
      </c>
      <c r="AZ62">
        <v>-33.745379532329892</v>
      </c>
      <c r="BA62">
        <v>-29.156414027607173</v>
      </c>
      <c r="BB62">
        <v>-32.338012097552976</v>
      </c>
      <c r="BC62">
        <v>-73.547923055368798</v>
      </c>
      <c r="BD62">
        <v>1515.7107719036355</v>
      </c>
      <c r="BE62">
        <v>1515.7107719036355</v>
      </c>
      <c r="BF62">
        <v>1515.7107719036355</v>
      </c>
      <c r="BG62">
        <v>1515.7107719036355</v>
      </c>
      <c r="BH62">
        <v>1167.0972943657994</v>
      </c>
      <c r="BI62">
        <v>1167.0972943657994</v>
      </c>
      <c r="BJ62" t="s">
        <v>65</v>
      </c>
      <c r="BK62" t="s">
        <v>65</v>
      </c>
      <c r="BL62">
        <v>33.669899999999998</v>
      </c>
      <c r="BM62">
        <v>200</v>
      </c>
    </row>
    <row r="63" spans="1:65" x14ac:dyDescent="0.25">
      <c r="A63">
        <v>301</v>
      </c>
      <c r="B63">
        <v>-21.574525476850472</v>
      </c>
      <c r="C63">
        <v>-19.691138847225396</v>
      </c>
      <c r="D63">
        <v>-17.734437442620404</v>
      </c>
      <c r="E63">
        <v>-15.77310113551493</v>
      </c>
      <c r="F63">
        <v>-13.810783577212771</v>
      </c>
      <c r="G63">
        <v>-11.850882849285885</v>
      </c>
      <c r="H63">
        <v>-9.8965548683230953</v>
      </c>
      <c r="I63">
        <v>1.563071425159865</v>
      </c>
      <c r="J63">
        <v>11.937620261051537</v>
      </c>
      <c r="K63">
        <v>21.372464313743482</v>
      </c>
      <c r="L63">
        <v>36.605448210900313</v>
      </c>
      <c r="M63">
        <v>47.081881754171413</v>
      </c>
      <c r="N63">
        <v>53.479711312656164</v>
      </c>
      <c r="O63">
        <v>57.692872627731624</v>
      </c>
      <c r="P63">
        <v>54.032174131483089</v>
      </c>
      <c r="Q63">
        <v>46.87011474698334</v>
      </c>
      <c r="R63">
        <v>47.501410493837533</v>
      </c>
      <c r="S63">
        <v>61.232575234457869</v>
      </c>
      <c r="T63">
        <v>-29.317016546638875</v>
      </c>
      <c r="U63">
        <v>-26.826889163779207</v>
      </c>
      <c r="V63">
        <v>-22.006105830916709</v>
      </c>
      <c r="W63">
        <v>-15.528258980919695</v>
      </c>
      <c r="X63">
        <v>-4.8045014584448955</v>
      </c>
      <c r="Y63">
        <v>10.07220642316925</v>
      </c>
      <c r="Z63">
        <v>20.301475780605607</v>
      </c>
      <c r="AA63">
        <v>34.413162227517198</v>
      </c>
      <c r="AB63">
        <v>44.557645889925851</v>
      </c>
      <c r="AC63">
        <v>54.786740113231325</v>
      </c>
      <c r="AD63">
        <v>55.771808288897631</v>
      </c>
      <c r="AE63">
        <v>31.993686018598268</v>
      </c>
      <c r="AF63">
        <v>-29.314629654802264</v>
      </c>
      <c r="AG63">
        <v>-26.824711088206179</v>
      </c>
      <c r="AH63">
        <v>-22.004319846172653</v>
      </c>
      <c r="AI63">
        <v>-15.526970289764797</v>
      </c>
      <c r="AJ63">
        <v>-4.8039387189101337</v>
      </c>
      <c r="AK63">
        <v>10.102827749846263</v>
      </c>
      <c r="AL63">
        <v>20.388333953380368</v>
      </c>
      <c r="AM63">
        <v>34.670189614426917</v>
      </c>
      <c r="AN63">
        <v>45.098107698017529</v>
      </c>
      <c r="AO63">
        <v>55.82241191850003</v>
      </c>
      <c r="AP63">
        <v>57.066201583995529</v>
      </c>
      <c r="AQ63">
        <v>29.779550321788058</v>
      </c>
      <c r="AR63">
        <v>-29.318714035080976</v>
      </c>
      <c r="AS63">
        <v>-26.828494472622559</v>
      </c>
      <c r="AT63">
        <v>-22.007534838413001</v>
      </c>
      <c r="AU63">
        <v>-15.529456651294446</v>
      </c>
      <c r="AV63">
        <v>-4.8053363622368312</v>
      </c>
      <c r="AW63">
        <v>10.099122078645051</v>
      </c>
      <c r="AX63">
        <v>20.380958826878086</v>
      </c>
      <c r="AY63">
        <v>34.655582401057138</v>
      </c>
      <c r="AZ63">
        <v>45.074669407525327</v>
      </c>
      <c r="BA63">
        <v>55.777400354879575</v>
      </c>
      <c r="BB63">
        <v>57.007292680151537</v>
      </c>
      <c r="BC63">
        <v>29.939011983992764</v>
      </c>
      <c r="BD63">
        <v>2787.164013790783</v>
      </c>
      <c r="BE63">
        <v>2787.164013790783</v>
      </c>
      <c r="BF63">
        <v>2787.164013790783</v>
      </c>
      <c r="BG63">
        <v>2787.164013790783</v>
      </c>
      <c r="BH63">
        <v>2146.1162906189029</v>
      </c>
      <c r="BI63">
        <v>2146.1162906189029</v>
      </c>
      <c r="BJ63" t="s">
        <v>65</v>
      </c>
      <c r="BK63" t="s">
        <v>65</v>
      </c>
      <c r="BL63">
        <v>33.669899999999998</v>
      </c>
      <c r="BM63">
        <v>200</v>
      </c>
    </row>
    <row r="64" spans="1:65" x14ac:dyDescent="0.25">
      <c r="A64">
        <v>302</v>
      </c>
      <c r="B64">
        <v>-33.528781913369912</v>
      </c>
      <c r="C64">
        <v>-29.230817766829343</v>
      </c>
      <c r="D64">
        <v>-24.896177309674599</v>
      </c>
      <c r="E64">
        <v>-20.673355687489195</v>
      </c>
      <c r="F64">
        <v>-16.560710466081222</v>
      </c>
      <c r="G64">
        <v>-12.556578791731582</v>
      </c>
      <c r="H64">
        <v>-8.6592805941498181</v>
      </c>
      <c r="I64">
        <v>12.576538263423878</v>
      </c>
      <c r="J64">
        <v>29.8552399231599</v>
      </c>
      <c r="K64">
        <v>44.330709865238944</v>
      </c>
      <c r="L64">
        <v>65.584266271188909</v>
      </c>
      <c r="M64">
        <v>78.714866119692843</v>
      </c>
      <c r="N64">
        <v>85.896834764865588</v>
      </c>
      <c r="O64">
        <v>89.005721406652114</v>
      </c>
      <c r="P64">
        <v>81.159606561129337</v>
      </c>
      <c r="Q64">
        <v>64.75605911712104</v>
      </c>
      <c r="R64">
        <v>55.136267544850099</v>
      </c>
      <c r="S64">
        <v>50.221834421868145</v>
      </c>
      <c r="T64">
        <v>-33.981418019123979</v>
      </c>
      <c r="U64">
        <v>-29.352742412566066</v>
      </c>
      <c r="V64">
        <v>-20.324187274143867</v>
      </c>
      <c r="W64">
        <v>-8.0615213704987596</v>
      </c>
      <c r="X64">
        <v>12.474607318410241</v>
      </c>
      <c r="Y64">
        <v>40.591243826116063</v>
      </c>
      <c r="Z64">
        <v>57.988775814306479</v>
      </c>
      <c r="AA64">
        <v>74.798858603606007</v>
      </c>
      <c r="AB64">
        <v>79.996051962220662</v>
      </c>
      <c r="AC64">
        <v>79.916617477725708</v>
      </c>
      <c r="AD64">
        <v>67.429957940056056</v>
      </c>
      <c r="AE64">
        <v>54.233528063248464</v>
      </c>
      <c r="AF64">
        <v>-33.989123251976295</v>
      </c>
      <c r="AG64">
        <v>-29.359918773693565</v>
      </c>
      <c r="AH64">
        <v>-20.330360565877019</v>
      </c>
      <c r="AI64">
        <v>-8.0663984728673164</v>
      </c>
      <c r="AJ64">
        <v>12.471699606854472</v>
      </c>
      <c r="AK64">
        <v>40.684032208096674</v>
      </c>
      <c r="AL64">
        <v>58.199838608229967</v>
      </c>
      <c r="AM64">
        <v>75.264125811012192</v>
      </c>
      <c r="AN64">
        <v>80.751277100973851</v>
      </c>
      <c r="AO64">
        <v>80.941977351665287</v>
      </c>
      <c r="AP64">
        <v>68.108350318805961</v>
      </c>
      <c r="AQ64">
        <v>53.24972320063258</v>
      </c>
      <c r="AR64">
        <v>-33.988804025762434</v>
      </c>
      <c r="AS64">
        <v>-29.359666215980422</v>
      </c>
      <c r="AT64">
        <v>-20.330230854071001</v>
      </c>
      <c r="AU64">
        <v>-8.0664189613374742</v>
      </c>
      <c r="AV64">
        <v>12.471477977058429</v>
      </c>
      <c r="AW64">
        <v>40.675656689520693</v>
      </c>
      <c r="AX64">
        <v>58.184265857367457</v>
      </c>
      <c r="AY64">
        <v>75.24189575631911</v>
      </c>
      <c r="AZ64">
        <v>80.726453880494219</v>
      </c>
      <c r="BA64">
        <v>80.909811013525768</v>
      </c>
      <c r="BB64">
        <v>68.094855232423697</v>
      </c>
      <c r="BC64">
        <v>53.360052676791682</v>
      </c>
      <c r="BD64">
        <v>2938.7130740806947</v>
      </c>
      <c r="BE64">
        <v>2938.7130740806947</v>
      </c>
      <c r="BF64">
        <v>2938.7130740806947</v>
      </c>
      <c r="BG64">
        <v>2938.7130740806947</v>
      </c>
      <c r="BH64">
        <v>2262.8090670421352</v>
      </c>
      <c r="BI64">
        <v>2262.8090670421352</v>
      </c>
      <c r="BJ64" t="s">
        <v>65</v>
      </c>
      <c r="BK64" t="s">
        <v>65</v>
      </c>
      <c r="BL64">
        <v>33.669899999999998</v>
      </c>
      <c r="BM64">
        <v>200</v>
      </c>
    </row>
    <row r="65" spans="1:65" x14ac:dyDescent="0.25">
      <c r="A65">
        <v>303</v>
      </c>
      <c r="B65">
        <v>-19.026953675068821</v>
      </c>
      <c r="C65">
        <v>-17.908590272263936</v>
      </c>
      <c r="D65">
        <v>-16.771464460325415</v>
      </c>
      <c r="E65">
        <v>-15.655115081232921</v>
      </c>
      <c r="F65">
        <v>-14.560114747238091</v>
      </c>
      <c r="G65">
        <v>-13.48696627456146</v>
      </c>
      <c r="H65">
        <v>-12.436106848078554</v>
      </c>
      <c r="I65">
        <v>-6.6161900321238392</v>
      </c>
      <c r="J65">
        <v>-1.8081602559266026</v>
      </c>
      <c r="K65">
        <v>2.2314067553937109</v>
      </c>
      <c r="L65">
        <v>7.9937012603762545</v>
      </c>
      <c r="M65">
        <v>11.145654864361324</v>
      </c>
      <c r="N65">
        <v>12.314360337635222</v>
      </c>
      <c r="O65">
        <v>10.969675363025274</v>
      </c>
      <c r="P65">
        <v>5.6516661127291314</v>
      </c>
      <c r="Q65">
        <v>-0.79505538447245672</v>
      </c>
      <c r="R65">
        <v>-1.6866039123503844</v>
      </c>
      <c r="S65">
        <v>4.608915769755348</v>
      </c>
      <c r="T65">
        <v>-30.127337602313396</v>
      </c>
      <c r="U65">
        <v>-27.006851434695154</v>
      </c>
      <c r="V65">
        <v>-21.275679955685966</v>
      </c>
      <c r="W65">
        <v>-14.293347722753452</v>
      </c>
      <c r="X65">
        <v>-4.9024465623549034</v>
      </c>
      <c r="Y65">
        <v>2.3540916093072601</v>
      </c>
      <c r="Z65">
        <v>3.1761669239554342</v>
      </c>
      <c r="AA65">
        <v>2.748316468089429</v>
      </c>
      <c r="AB65">
        <v>6.4450663040539755</v>
      </c>
      <c r="AC65">
        <v>15.461964759253197</v>
      </c>
      <c r="AD65">
        <v>7.6146092417962716</v>
      </c>
      <c r="AE65">
        <v>-58.133013693201924</v>
      </c>
      <c r="AF65">
        <v>-30.131566406305307</v>
      </c>
      <c r="AG65">
        <v>-27.01088470794269</v>
      </c>
      <c r="AH65">
        <v>-21.279334126483583</v>
      </c>
      <c r="AI65">
        <v>-14.296492441122007</v>
      </c>
      <c r="AJ65">
        <v>-4.9047554186144176</v>
      </c>
      <c r="AK65">
        <v>2.3639183048326795</v>
      </c>
      <c r="AL65">
        <v>3.1918083371150487</v>
      </c>
      <c r="AM65">
        <v>2.7666380417838004</v>
      </c>
      <c r="AN65">
        <v>6.5439903474960595</v>
      </c>
      <c r="AO65">
        <v>15.888135077795837</v>
      </c>
      <c r="AP65">
        <v>7.1219696875044622</v>
      </c>
      <c r="AQ65">
        <v>-68.370441655116537</v>
      </c>
      <c r="AR65">
        <v>-30.124755410503994</v>
      </c>
      <c r="AS65">
        <v>-27.004471973028632</v>
      </c>
      <c r="AT65">
        <v>-21.273683489665963</v>
      </c>
      <c r="AU65">
        <v>-14.29184255407251</v>
      </c>
      <c r="AV65">
        <v>-4.9016761419121142</v>
      </c>
      <c r="AW65">
        <v>2.3635957786398434</v>
      </c>
      <c r="AX65">
        <v>3.1905511775992546</v>
      </c>
      <c r="AY65">
        <v>2.7655587856167951</v>
      </c>
      <c r="AZ65">
        <v>6.5389143471763358</v>
      </c>
      <c r="BA65">
        <v>15.866362528589375</v>
      </c>
      <c r="BB65">
        <v>7.1610130818383633</v>
      </c>
      <c r="BC65">
        <v>-67.852762511981354</v>
      </c>
      <c r="BD65">
        <v>2295.3610665857223</v>
      </c>
      <c r="BE65">
        <v>2295.3610665857223</v>
      </c>
      <c r="BF65">
        <v>2295.3610665857223</v>
      </c>
      <c r="BG65">
        <v>2295.3610665857223</v>
      </c>
      <c r="BH65">
        <v>1767.4280212710062</v>
      </c>
      <c r="BI65">
        <v>1767.4280212710062</v>
      </c>
      <c r="BJ65" t="s">
        <v>65</v>
      </c>
      <c r="BK65" t="s">
        <v>65</v>
      </c>
      <c r="BL65">
        <v>33.669899999999998</v>
      </c>
      <c r="BM65">
        <v>200</v>
      </c>
    </row>
    <row r="66" spans="1:65" x14ac:dyDescent="0.25">
      <c r="A66">
        <v>304</v>
      </c>
      <c r="B66">
        <v>-23.675909905260806</v>
      </c>
      <c r="C66">
        <v>-19.196698648539027</v>
      </c>
      <c r="D66">
        <v>-14.779489256129748</v>
      </c>
      <c r="E66">
        <v>-10.573290566871298</v>
      </c>
      <c r="F66">
        <v>-6.5692558349687848</v>
      </c>
      <c r="G66">
        <v>-2.7588974781785067</v>
      </c>
      <c r="H66">
        <v>0.86592752394983041</v>
      </c>
      <c r="I66">
        <v>19.134682003962567</v>
      </c>
      <c r="J66">
        <v>32.033601332597527</v>
      </c>
      <c r="K66">
        <v>41.374626466513725</v>
      </c>
      <c r="L66">
        <v>52.149252832895748</v>
      </c>
      <c r="M66">
        <v>56.250029860198879</v>
      </c>
      <c r="N66">
        <v>56.668733516442167</v>
      </c>
      <c r="O66">
        <v>52.893134441492769</v>
      </c>
      <c r="P66">
        <v>45.814796286069161</v>
      </c>
      <c r="Q66">
        <v>40.227109142045926</v>
      </c>
      <c r="R66">
        <v>40.594899382809452</v>
      </c>
      <c r="S66">
        <v>47.19598901746086</v>
      </c>
      <c r="T66">
        <v>-28.304765208811979</v>
      </c>
      <c r="U66">
        <v>-23.881879497781728</v>
      </c>
      <c r="V66">
        <v>-15.504077879337288</v>
      </c>
      <c r="W66">
        <v>-4.6953704083945587</v>
      </c>
      <c r="X66">
        <v>11.721314255140406</v>
      </c>
      <c r="Y66">
        <v>29.81881893980902</v>
      </c>
      <c r="Z66">
        <v>37.642127968939633</v>
      </c>
      <c r="AA66">
        <v>41.97715930484118</v>
      </c>
      <c r="AB66">
        <v>43.359422879938535</v>
      </c>
      <c r="AC66">
        <v>46.03217208662587</v>
      </c>
      <c r="AD66">
        <v>43.410617512431166</v>
      </c>
      <c r="AE66">
        <v>20.912552839165709</v>
      </c>
      <c r="AF66">
        <v>-28.307505865652963</v>
      </c>
      <c r="AG66">
        <v>-23.884434483852012</v>
      </c>
      <c r="AH66">
        <v>-15.506280920933591</v>
      </c>
      <c r="AI66">
        <v>-4.6971191202310747</v>
      </c>
      <c r="AJ66">
        <v>11.72025449991572</v>
      </c>
      <c r="AK66">
        <v>29.884981436859302</v>
      </c>
      <c r="AL66">
        <v>37.771452990199293</v>
      </c>
      <c r="AM66">
        <v>42.207848740209855</v>
      </c>
      <c r="AN66">
        <v>43.724994936252536</v>
      </c>
      <c r="AO66">
        <v>46.641309625082563</v>
      </c>
      <c r="AP66">
        <v>44.050509711754323</v>
      </c>
      <c r="AQ66">
        <v>18.278438579776775</v>
      </c>
      <c r="AR66">
        <v>-28.304515143610445</v>
      </c>
      <c r="AS66">
        <v>-23.881784620867556</v>
      </c>
      <c r="AT66">
        <v>-15.504265022294531</v>
      </c>
      <c r="AU66">
        <v>-4.6958928121725725</v>
      </c>
      <c r="AV66">
        <v>11.720374515254427</v>
      </c>
      <c r="AW66">
        <v>29.878715324703485</v>
      </c>
      <c r="AX66">
        <v>37.761914990174155</v>
      </c>
      <c r="AY66">
        <v>42.198344937094191</v>
      </c>
      <c r="AZ66">
        <v>43.715232815498553</v>
      </c>
      <c r="BA66">
        <v>46.621736228162</v>
      </c>
      <c r="BB66">
        <v>44.028155650990207</v>
      </c>
      <c r="BC66">
        <v>18.449367969707378</v>
      </c>
      <c r="BD66">
        <v>2684.2676632490557</v>
      </c>
      <c r="BE66">
        <v>2684.2676632490557</v>
      </c>
      <c r="BF66">
        <v>2684.2676632490557</v>
      </c>
      <c r="BG66">
        <v>2684.2676632490557</v>
      </c>
      <c r="BH66">
        <v>2066.8861007017731</v>
      </c>
      <c r="BI66">
        <v>2066.8861007017731</v>
      </c>
      <c r="BJ66" t="s">
        <v>65</v>
      </c>
      <c r="BK66" t="s">
        <v>65</v>
      </c>
      <c r="BL66">
        <v>33.669899999999998</v>
      </c>
      <c r="BM66">
        <v>200</v>
      </c>
    </row>
    <row r="67" spans="1:65" x14ac:dyDescent="0.25">
      <c r="A67">
        <v>305</v>
      </c>
      <c r="B67">
        <v>-29.626044202567467</v>
      </c>
      <c r="C67">
        <v>-22.636673822186566</v>
      </c>
      <c r="D67">
        <v>-15.690638588278169</v>
      </c>
      <c r="E67">
        <v>-9.0231594950763991</v>
      </c>
      <c r="F67">
        <v>-2.6239040295090996</v>
      </c>
      <c r="G67">
        <v>3.517074368522763</v>
      </c>
      <c r="H67">
        <v>9.4093511392900204</v>
      </c>
      <c r="I67">
        <v>40.033215381267553</v>
      </c>
      <c r="J67">
        <v>63.000065254206135</v>
      </c>
      <c r="K67">
        <v>80.854488436667495</v>
      </c>
      <c r="L67">
        <v>104.46323166636039</v>
      </c>
      <c r="M67">
        <v>117.05173530239088</v>
      </c>
      <c r="N67">
        <v>122.77826056368437</v>
      </c>
      <c r="O67">
        <v>123.37956236867703</v>
      </c>
      <c r="P67">
        <v>114.90722931672582</v>
      </c>
      <c r="Q67">
        <v>101.34496227617487</v>
      </c>
      <c r="R67">
        <v>94.258444622806337</v>
      </c>
      <c r="S67">
        <v>90.892359256538526</v>
      </c>
      <c r="T67">
        <v>-36.368067197199771</v>
      </c>
      <c r="U67">
        <v>-29.436649476754297</v>
      </c>
      <c r="V67">
        <v>-15.999490601980998</v>
      </c>
      <c r="W67">
        <v>2.0499789558028199</v>
      </c>
      <c r="X67">
        <v>31.616067723306134</v>
      </c>
      <c r="Y67">
        <v>69.906965755685007</v>
      </c>
      <c r="Z67">
        <v>91.248731479613369</v>
      </c>
      <c r="AA67">
        <v>107.15807296418349</v>
      </c>
      <c r="AB67">
        <v>107.82475729035657</v>
      </c>
      <c r="AC67">
        <v>101.82700360279136</v>
      </c>
      <c r="AD67">
        <v>88.212768032572896</v>
      </c>
      <c r="AE67">
        <v>86.674548767845806</v>
      </c>
      <c r="AF67">
        <v>-36.369727550015426</v>
      </c>
      <c r="AG67">
        <v>-29.438209152978164</v>
      </c>
      <c r="AH67">
        <v>-16.000859067457768</v>
      </c>
      <c r="AI67">
        <v>2.048858249468974</v>
      </c>
      <c r="AJ67">
        <v>31.615325840404704</v>
      </c>
      <c r="AK67">
        <v>70.058336700106338</v>
      </c>
      <c r="AL67">
        <v>91.562675636414909</v>
      </c>
      <c r="AM67">
        <v>107.76943455430406</v>
      </c>
      <c r="AN67">
        <v>108.72161996316819</v>
      </c>
      <c r="AO67">
        <v>102.89395576325154</v>
      </c>
      <c r="AP67">
        <v>89.18272907719863</v>
      </c>
      <c r="AQ67">
        <v>87.876815699883323</v>
      </c>
      <c r="AR67">
        <v>-36.366106647664282</v>
      </c>
      <c r="AS67">
        <v>-29.435125521431321</v>
      </c>
      <c r="AT67">
        <v>-15.998768527174038</v>
      </c>
      <c r="AU67">
        <v>2.0497268758015026</v>
      </c>
      <c r="AV67">
        <v>31.614531632455574</v>
      </c>
      <c r="AW67">
        <v>70.044342767356795</v>
      </c>
      <c r="AX67">
        <v>91.539716630588615</v>
      </c>
      <c r="AY67">
        <v>107.74291977896165</v>
      </c>
      <c r="AZ67">
        <v>108.69805860537998</v>
      </c>
      <c r="BA67">
        <v>102.86979558691247</v>
      </c>
      <c r="BB67">
        <v>89.157751346695193</v>
      </c>
      <c r="BC67">
        <v>87.894918312154331</v>
      </c>
      <c r="BD67">
        <v>3200</v>
      </c>
      <c r="BE67">
        <v>3200</v>
      </c>
      <c r="BF67">
        <v>3200</v>
      </c>
      <c r="BG67">
        <v>3200</v>
      </c>
      <c r="BH67">
        <v>2464</v>
      </c>
      <c r="BI67">
        <v>2464</v>
      </c>
      <c r="BJ67" t="s">
        <v>65</v>
      </c>
      <c r="BK67" t="s">
        <v>65</v>
      </c>
      <c r="BL67">
        <v>33.669899999999998</v>
      </c>
      <c r="BM67">
        <v>200</v>
      </c>
    </row>
    <row r="68" spans="1:65" x14ac:dyDescent="0.25">
      <c r="A68">
        <v>306</v>
      </c>
      <c r="B68">
        <v>-6.0411348106766125</v>
      </c>
      <c r="C68">
        <v>-2.9683497296614791</v>
      </c>
      <c r="D68">
        <v>0.19259449347934499</v>
      </c>
      <c r="E68">
        <v>3.3309846503391807</v>
      </c>
      <c r="F68">
        <v>6.4426663852901189</v>
      </c>
      <c r="G68">
        <v>9.523818375009041</v>
      </c>
      <c r="H68">
        <v>12.570934103403458</v>
      </c>
      <c r="I68">
        <v>29.977966657599996</v>
      </c>
      <c r="J68">
        <v>45.118837533157304</v>
      </c>
      <c r="K68">
        <v>58.363987795872205</v>
      </c>
      <c r="L68">
        <v>78.503550677910539</v>
      </c>
      <c r="M68">
        <v>90.954875858807952</v>
      </c>
      <c r="N68">
        <v>97.237507377971397</v>
      </c>
      <c r="O68">
        <v>97.77540706198559</v>
      </c>
      <c r="P68">
        <v>86.745640718714142</v>
      </c>
      <c r="Q68">
        <v>73.583478678709781</v>
      </c>
      <c r="R68">
        <v>76.55242793608484</v>
      </c>
      <c r="S68">
        <v>102.60714812742815</v>
      </c>
      <c r="T68">
        <v>-5.7644317028923</v>
      </c>
      <c r="U68">
        <v>-2.2822978313859905</v>
      </c>
      <c r="V68">
        <v>4.4819267015791535</v>
      </c>
      <c r="W68">
        <v>13.609508063843617</v>
      </c>
      <c r="X68">
        <v>28.743790438387485</v>
      </c>
      <c r="Y68">
        <v>49.235120304311209</v>
      </c>
      <c r="Z68">
        <v>61.95401266109964</v>
      </c>
      <c r="AA68">
        <v>74.926798993647864</v>
      </c>
      <c r="AB68">
        <v>79.760381741572218</v>
      </c>
      <c r="AC68">
        <v>80.274107677200533</v>
      </c>
      <c r="AD68">
        <v>59.09997666806381</v>
      </c>
      <c r="AE68">
        <v>24.08278493235029</v>
      </c>
      <c r="AF68">
        <v>-5.7744764089979332</v>
      </c>
      <c r="AG68">
        <v>-2.2916253982618873</v>
      </c>
      <c r="AH68">
        <v>4.4739574826580668</v>
      </c>
      <c r="AI68">
        <v>13.603289846873951</v>
      </c>
      <c r="AJ68">
        <v>28.740218887454429</v>
      </c>
      <c r="AK68">
        <v>49.335006323101766</v>
      </c>
      <c r="AL68">
        <v>62.159122464445772</v>
      </c>
      <c r="AM68">
        <v>75.356651094235716</v>
      </c>
      <c r="AN68">
        <v>80.473889781911353</v>
      </c>
      <c r="AO68">
        <v>81.277626246651081</v>
      </c>
      <c r="AP68">
        <v>58.982041788089091</v>
      </c>
      <c r="AQ68">
        <v>19.06569244101118</v>
      </c>
      <c r="AR68">
        <v>-5.7752873075120341</v>
      </c>
      <c r="AS68">
        <v>-2.2926125510570188</v>
      </c>
      <c r="AT68">
        <v>4.47265707592355</v>
      </c>
      <c r="AU68">
        <v>13.601634461240311</v>
      </c>
      <c r="AV68">
        <v>28.738181253561841</v>
      </c>
      <c r="AW68">
        <v>49.325779231053218</v>
      </c>
      <c r="AX68">
        <v>62.144721978761936</v>
      </c>
      <c r="AY68">
        <v>75.337989040001261</v>
      </c>
      <c r="AZ68">
        <v>80.452547786973994</v>
      </c>
      <c r="BA68">
        <v>81.247405534505617</v>
      </c>
      <c r="BB68">
        <v>59.018376276890329</v>
      </c>
      <c r="BC68">
        <v>19.373027787051299</v>
      </c>
      <c r="BD68">
        <v>3200</v>
      </c>
      <c r="BE68">
        <v>3200</v>
      </c>
      <c r="BF68">
        <v>3200</v>
      </c>
      <c r="BG68">
        <v>3200</v>
      </c>
      <c r="BH68">
        <v>2464</v>
      </c>
      <c r="BI68">
        <v>2464</v>
      </c>
      <c r="BJ68" t="s">
        <v>65</v>
      </c>
      <c r="BK68" t="s">
        <v>65</v>
      </c>
      <c r="BL68">
        <v>33.669899999999998</v>
      </c>
      <c r="BM68">
        <v>200</v>
      </c>
    </row>
    <row r="69" spans="1:65" x14ac:dyDescent="0.25">
      <c r="A69">
        <v>307</v>
      </c>
      <c r="B69">
        <v>-7.2916458236059469</v>
      </c>
      <c r="C69">
        <v>-6.33156440199574</v>
      </c>
      <c r="D69">
        <v>-5.4973263199578621</v>
      </c>
      <c r="E69">
        <v>-4.8140260170044522</v>
      </c>
      <c r="F69">
        <v>-4.2713998401617408</v>
      </c>
      <c r="G69">
        <v>-3.8597248771211898</v>
      </c>
      <c r="H69">
        <v>-3.5697934639247753</v>
      </c>
      <c r="I69">
        <v>-3.9301989235278336</v>
      </c>
      <c r="J69">
        <v>-6.7856593553852758</v>
      </c>
      <c r="K69">
        <v>-11.036356613272138</v>
      </c>
      <c r="L69">
        <v>-20.937479733077122</v>
      </c>
      <c r="M69">
        <v>-30.14752420531633</v>
      </c>
      <c r="N69">
        <v>-37.348295327334704</v>
      </c>
      <c r="O69">
        <v>-45.333326260700652</v>
      </c>
      <c r="P69">
        <v>-47.293261244074486</v>
      </c>
      <c r="Q69">
        <v>-46.327867125615377</v>
      </c>
      <c r="R69">
        <v>-51.424777548778955</v>
      </c>
      <c r="S69">
        <v>-75.935909515754332</v>
      </c>
      <c r="T69">
        <v>-9.756210726768952</v>
      </c>
      <c r="U69">
        <v>-7.8327070128632323</v>
      </c>
      <c r="V69">
        <v>-4.4131477031529585</v>
      </c>
      <c r="W69">
        <v>-0.54031196716632091</v>
      </c>
      <c r="X69">
        <v>3.5934097307684096</v>
      </c>
      <c r="Y69">
        <v>2.6584842661777492</v>
      </c>
      <c r="Z69">
        <v>-3.8462784384329929</v>
      </c>
      <c r="AA69">
        <v>-19.03812058531247</v>
      </c>
      <c r="AB69">
        <v>-29.646149131788562</v>
      </c>
      <c r="AC69">
        <v>-37.118312953527827</v>
      </c>
      <c r="AD69">
        <v>-48.443487692719984</v>
      </c>
      <c r="AE69">
        <v>-71.71801662062056</v>
      </c>
      <c r="AF69">
        <v>-9.7719058263059928</v>
      </c>
      <c r="AG69">
        <v>-7.8474837866667615</v>
      </c>
      <c r="AH69">
        <v>-4.4261706688559359</v>
      </c>
      <c r="AI69">
        <v>-0.55103983693009784</v>
      </c>
      <c r="AJ69">
        <v>3.5862606308998539</v>
      </c>
      <c r="AK69">
        <v>2.6592100216043386</v>
      </c>
      <c r="AL69">
        <v>-3.8722187541526121</v>
      </c>
      <c r="AM69">
        <v>-19.217666432351926</v>
      </c>
      <c r="AN69">
        <v>-30.075015765559446</v>
      </c>
      <c r="AO69">
        <v>-37.887099732512866</v>
      </c>
      <c r="AP69">
        <v>-50.351212645523418</v>
      </c>
      <c r="AQ69">
        <v>-77.035231226961656</v>
      </c>
      <c r="AR69">
        <v>-9.7687254160123977</v>
      </c>
      <c r="AS69">
        <v>-7.8447441617412323</v>
      </c>
      <c r="AT69">
        <v>-4.4242500564061622</v>
      </c>
      <c r="AU69">
        <v>-0.55013713983011192</v>
      </c>
      <c r="AV69">
        <v>3.5857454090004737</v>
      </c>
      <c r="AW69">
        <v>2.6574649730449345</v>
      </c>
      <c r="AX69">
        <v>-3.8711618508208145</v>
      </c>
      <c r="AY69">
        <v>-19.206460014348295</v>
      </c>
      <c r="AZ69">
        <v>-30.054061351450361</v>
      </c>
      <c r="BA69">
        <v>-37.851887176116179</v>
      </c>
      <c r="BB69">
        <v>-50.246304596313905</v>
      </c>
      <c r="BC69">
        <v>-76.812490029398788</v>
      </c>
      <c r="BD69">
        <v>1618.2665006722139</v>
      </c>
      <c r="BE69">
        <v>1618.2665006722139</v>
      </c>
      <c r="BF69">
        <v>1618.2665006722139</v>
      </c>
      <c r="BG69">
        <v>1618.2665006722139</v>
      </c>
      <c r="BH69">
        <v>1246.0652055176049</v>
      </c>
      <c r="BI69">
        <v>1246.0652055176049</v>
      </c>
      <c r="BJ69" t="s">
        <v>65</v>
      </c>
      <c r="BK69" t="s">
        <v>65</v>
      </c>
      <c r="BL69">
        <v>33.669899999999998</v>
      </c>
      <c r="BM69">
        <v>200</v>
      </c>
    </row>
    <row r="70" spans="1:65" x14ac:dyDescent="0.25">
      <c r="A70">
        <v>308</v>
      </c>
      <c r="B70">
        <v>-1.0337126486244241</v>
      </c>
      <c r="C70">
        <v>-2.2486901668943018</v>
      </c>
      <c r="D70">
        <v>-3.5298200014052123</v>
      </c>
      <c r="E70">
        <v>-4.8318164393648662</v>
      </c>
      <c r="F70">
        <v>-6.1510732015256782</v>
      </c>
      <c r="G70">
        <v>-7.4842115314376763</v>
      </c>
      <c r="H70">
        <v>-8.8280687021554538</v>
      </c>
      <c r="I70">
        <v>-16.963756163452803</v>
      </c>
      <c r="J70">
        <v>-24.708908076022105</v>
      </c>
      <c r="K70">
        <v>-31.994359108187055</v>
      </c>
      <c r="L70">
        <v>-44.307893099378504</v>
      </c>
      <c r="M70">
        <v>-53.285978592737536</v>
      </c>
      <c r="N70">
        <v>-59.129434273296965</v>
      </c>
      <c r="O70">
        <v>-63.589815306080361</v>
      </c>
      <c r="P70">
        <v>-60.58316096070687</v>
      </c>
      <c r="Q70">
        <v>-51.264862018250561</v>
      </c>
      <c r="R70">
        <v>-46.423282067773606</v>
      </c>
      <c r="S70">
        <v>-47.393459200187685</v>
      </c>
      <c r="T70">
        <v>-1.5302243784250797</v>
      </c>
      <c r="U70">
        <v>-2.1204339709734317</v>
      </c>
      <c r="V70">
        <v>-3.5624877520437637</v>
      </c>
      <c r="W70">
        <v>-6.1778517417750836</v>
      </c>
      <c r="X70">
        <v>-12.449957943543936</v>
      </c>
      <c r="Y70">
        <v>-25.757155259527252</v>
      </c>
      <c r="Z70">
        <v>-37.202713183912898</v>
      </c>
      <c r="AA70">
        <v>-49.899041144863752</v>
      </c>
      <c r="AB70">
        <v>-51.534467006142116</v>
      </c>
      <c r="AC70">
        <v>-45.990202338003634</v>
      </c>
      <c r="AD70">
        <v>-52.284049758215751</v>
      </c>
      <c r="AE70">
        <v>-107.84425033593669</v>
      </c>
      <c r="AF70">
        <v>-1.5425180815708401</v>
      </c>
      <c r="AG70">
        <v>-2.1318997865143325</v>
      </c>
      <c r="AH70">
        <v>-3.5723809866609195</v>
      </c>
      <c r="AI70">
        <v>-6.185707223379036</v>
      </c>
      <c r="AJ70">
        <v>-12.45469979918118</v>
      </c>
      <c r="AK70">
        <v>-25.81323855358912</v>
      </c>
      <c r="AL70">
        <v>-37.334363897259664</v>
      </c>
      <c r="AM70">
        <v>-50.209741050055122</v>
      </c>
      <c r="AN70">
        <v>-52.000817720440764</v>
      </c>
      <c r="AO70">
        <v>-46.444429407901147</v>
      </c>
      <c r="AP70">
        <v>-53.944064540297035</v>
      </c>
      <c r="AQ70">
        <v>-117.7087237587662</v>
      </c>
      <c r="AR70">
        <v>-1.53818283301424</v>
      </c>
      <c r="AS70">
        <v>-2.1279015764509577</v>
      </c>
      <c r="AT70">
        <v>-3.5690188289556195</v>
      </c>
      <c r="AU70">
        <v>-6.1831594203003855</v>
      </c>
      <c r="AV70">
        <v>-12.453365254012084</v>
      </c>
      <c r="AW70">
        <v>-25.808947967460096</v>
      </c>
      <c r="AX70">
        <v>-37.325514088513074</v>
      </c>
      <c r="AY70">
        <v>-50.195163167939818</v>
      </c>
      <c r="AZ70">
        <v>-51.986467593176201</v>
      </c>
      <c r="BA70">
        <v>-46.435043881353884</v>
      </c>
      <c r="BB70">
        <v>-53.855251445613305</v>
      </c>
      <c r="BC70">
        <v>-117.26728727603091</v>
      </c>
      <c r="BD70">
        <v>1539.5017618726342</v>
      </c>
      <c r="BE70">
        <v>1539.5017618726342</v>
      </c>
      <c r="BF70">
        <v>1539.5017618726342</v>
      </c>
      <c r="BG70">
        <v>1539.5017618726342</v>
      </c>
      <c r="BH70">
        <v>1185.4163566419284</v>
      </c>
      <c r="BI70">
        <v>1185.4163566419284</v>
      </c>
      <c r="BJ70" t="s">
        <v>65</v>
      </c>
      <c r="BK70" t="s">
        <v>65</v>
      </c>
      <c r="BL70">
        <v>33.669899999999998</v>
      </c>
      <c r="BM70">
        <v>200</v>
      </c>
    </row>
    <row r="71" spans="1:65" x14ac:dyDescent="0.25">
      <c r="A71">
        <v>309</v>
      </c>
      <c r="B71">
        <v>-4.945587700602438</v>
      </c>
      <c r="C71">
        <v>-3.1858650800120625</v>
      </c>
      <c r="D71">
        <v>-1.5424235664594776</v>
      </c>
      <c r="E71">
        <v>-6.803355454651494E-2</v>
      </c>
      <c r="F71">
        <v>1.2477834165234429</v>
      </c>
      <c r="G71">
        <v>2.4149736280877629</v>
      </c>
      <c r="H71">
        <v>3.4429758363313523</v>
      </c>
      <c r="I71">
        <v>7.1583859879117275</v>
      </c>
      <c r="J71">
        <v>7.7321597207875845</v>
      </c>
      <c r="K71">
        <v>6.4495699068972678</v>
      </c>
      <c r="L71">
        <v>1.217905439830913</v>
      </c>
      <c r="M71">
        <v>-4.6652859517374443</v>
      </c>
      <c r="N71">
        <v>-9.5276334342344473</v>
      </c>
      <c r="O71">
        <v>-14.70281682477842</v>
      </c>
      <c r="P71">
        <v>-14.429519695083743</v>
      </c>
      <c r="Q71">
        <v>-9.8490054325562486</v>
      </c>
      <c r="R71">
        <v>-9.7804842544622215</v>
      </c>
      <c r="S71">
        <v>-20.223695720568145</v>
      </c>
      <c r="T71">
        <v>2.6320077409917877</v>
      </c>
      <c r="U71">
        <v>3.1657957235364105</v>
      </c>
      <c r="V71">
        <v>4.1055302599993935</v>
      </c>
      <c r="W71">
        <v>5.1437654855858437</v>
      </c>
      <c r="X71">
        <v>6.1412173944411927</v>
      </c>
      <c r="Y71">
        <v>5.3427503331394952</v>
      </c>
      <c r="Z71">
        <v>2.7500180322682226</v>
      </c>
      <c r="AA71">
        <v>-3.3771021874563765</v>
      </c>
      <c r="AB71">
        <v>-8.2053814071925828</v>
      </c>
      <c r="AC71">
        <v>-12.445904735827046</v>
      </c>
      <c r="AD71">
        <v>-16.960511795875849</v>
      </c>
      <c r="AE71">
        <v>-20.215315526771889</v>
      </c>
      <c r="AF71">
        <v>2.6337401495041268</v>
      </c>
      <c r="AG71">
        <v>3.1673869646903219</v>
      </c>
      <c r="AH71">
        <v>4.1068554254974909</v>
      </c>
      <c r="AI71">
        <v>5.1447507850716638</v>
      </c>
      <c r="AJ71">
        <v>6.1416989248932321</v>
      </c>
      <c r="AK71">
        <v>5.3508205059093346</v>
      </c>
      <c r="AL71">
        <v>2.7505865041149713</v>
      </c>
      <c r="AM71">
        <v>-3.4320615337588012</v>
      </c>
      <c r="AN71">
        <v>-8.3606627113555483</v>
      </c>
      <c r="AO71">
        <v>-12.766818822607384</v>
      </c>
      <c r="AP71">
        <v>-17.670073421931914</v>
      </c>
      <c r="AQ71">
        <v>-21.40619837124741</v>
      </c>
      <c r="AR71">
        <v>2.6326460163547671</v>
      </c>
      <c r="AS71">
        <v>3.1663558987211209</v>
      </c>
      <c r="AT71">
        <v>4.1059452281163447</v>
      </c>
      <c r="AU71">
        <v>5.1439997358858349</v>
      </c>
      <c r="AV71">
        <v>6.1411989461490624</v>
      </c>
      <c r="AW71">
        <v>5.3503682496857525</v>
      </c>
      <c r="AX71">
        <v>2.7512968296258129</v>
      </c>
      <c r="AY71">
        <v>-3.4275209692212485</v>
      </c>
      <c r="AZ71">
        <v>-8.3519573968549032</v>
      </c>
      <c r="BA71">
        <v>-12.750838129917257</v>
      </c>
      <c r="BB71">
        <v>-17.630779303969003</v>
      </c>
      <c r="BC71">
        <v>-21.360718460123813</v>
      </c>
      <c r="BD71">
        <v>2024.992158480127</v>
      </c>
      <c r="BE71">
        <v>2024.992158480127</v>
      </c>
      <c r="BF71">
        <v>2024.992158480127</v>
      </c>
      <c r="BG71">
        <v>2024.992158480127</v>
      </c>
      <c r="BH71">
        <v>1559.243962029698</v>
      </c>
      <c r="BI71">
        <v>1559.243962029698</v>
      </c>
      <c r="BJ71" t="s">
        <v>65</v>
      </c>
      <c r="BK71" t="s">
        <v>65</v>
      </c>
      <c r="BL71">
        <v>33.669899999999998</v>
      </c>
      <c r="BM71">
        <v>200</v>
      </c>
    </row>
    <row r="72" spans="1:65" x14ac:dyDescent="0.25">
      <c r="A72">
        <v>310</v>
      </c>
      <c r="B72">
        <v>-7.5591597229915379</v>
      </c>
      <c r="C72">
        <v>-4.191449171368558</v>
      </c>
      <c r="D72">
        <v>-0.899076454788858</v>
      </c>
      <c r="E72">
        <v>2.2073506121524087</v>
      </c>
      <c r="F72">
        <v>5.1363183519152757</v>
      </c>
      <c r="G72">
        <v>7.8959483782768682</v>
      </c>
      <c r="H72">
        <v>10.494012978062573</v>
      </c>
      <c r="I72">
        <v>23.084345746358924</v>
      </c>
      <c r="J72">
        <v>31.234807113757896</v>
      </c>
      <c r="K72">
        <v>36.445314747415303</v>
      </c>
      <c r="L72">
        <v>40.692037040120994</v>
      </c>
      <c r="M72">
        <v>40.089677760257736</v>
      </c>
      <c r="N72">
        <v>37.146579671965966</v>
      </c>
      <c r="O72">
        <v>29.230789000628949</v>
      </c>
      <c r="P72">
        <v>18.995070706016026</v>
      </c>
      <c r="Q72">
        <v>9.6705788819489289</v>
      </c>
      <c r="R72">
        <v>5.7341068453915094</v>
      </c>
      <c r="S72">
        <v>3.0755373565002908</v>
      </c>
      <c r="T72">
        <v>-12.864021458315403</v>
      </c>
      <c r="U72">
        <v>-8.8010566664979688</v>
      </c>
      <c r="V72">
        <v>-1.0140768810876915</v>
      </c>
      <c r="W72">
        <v>9.218361530173997</v>
      </c>
      <c r="X72">
        <v>25.167974665864026</v>
      </c>
      <c r="Y72">
        <v>42.880183756375189</v>
      </c>
      <c r="Z72">
        <v>48.896844914810693</v>
      </c>
      <c r="AA72">
        <v>43.537042325673198</v>
      </c>
      <c r="AB72">
        <v>30.65028740560853</v>
      </c>
      <c r="AC72">
        <v>13.816119813807454</v>
      </c>
      <c r="AD72">
        <v>10.203615731733187</v>
      </c>
      <c r="AE72">
        <v>42.532154794352877</v>
      </c>
      <c r="AF72">
        <v>-12.869236076099439</v>
      </c>
      <c r="AG72">
        <v>-8.8059930943835276</v>
      </c>
      <c r="AH72">
        <v>-1.0184797192405726</v>
      </c>
      <c r="AI72">
        <v>9.2146624200994953</v>
      </c>
      <c r="AJ72">
        <v>25.165390050346168</v>
      </c>
      <c r="AK72">
        <v>42.966527219533909</v>
      </c>
      <c r="AL72">
        <v>49.050214200232965</v>
      </c>
      <c r="AM72">
        <v>43.712001042551655</v>
      </c>
      <c r="AN72">
        <v>30.68801988335451</v>
      </c>
      <c r="AO72">
        <v>13.404243187995906</v>
      </c>
      <c r="AP72">
        <v>10.098359716824227</v>
      </c>
      <c r="AQ72">
        <v>47.430033217584352</v>
      </c>
      <c r="AR72">
        <v>-12.868273132119814</v>
      </c>
      <c r="AS72">
        <v>-8.8052539868653525</v>
      </c>
      <c r="AT72">
        <v>-1.0181512112184681</v>
      </c>
      <c r="AU72">
        <v>9.2144933627040508</v>
      </c>
      <c r="AV72">
        <v>25.164569270224938</v>
      </c>
      <c r="AW72">
        <v>42.959005204597709</v>
      </c>
      <c r="AX72">
        <v>49.040201741957709</v>
      </c>
      <c r="AY72">
        <v>43.708797945834142</v>
      </c>
      <c r="AZ72">
        <v>30.698615702932919</v>
      </c>
      <c r="BA72">
        <v>13.439110080394542</v>
      </c>
      <c r="BB72">
        <v>10.106863444129463</v>
      </c>
      <c r="BC72">
        <v>47.194463626092713</v>
      </c>
      <c r="BD72">
        <v>2446.3952714845364</v>
      </c>
      <c r="BE72">
        <v>2446.3952714845364</v>
      </c>
      <c r="BF72">
        <v>2446.3952714845364</v>
      </c>
      <c r="BG72">
        <v>2446.3952714845364</v>
      </c>
      <c r="BH72">
        <v>1883.724359043093</v>
      </c>
      <c r="BI72">
        <v>1883.724359043093</v>
      </c>
      <c r="BJ72" t="s">
        <v>65</v>
      </c>
      <c r="BK72" t="s">
        <v>65</v>
      </c>
      <c r="BL72">
        <v>33.669899999999998</v>
      </c>
      <c r="BM72">
        <v>200</v>
      </c>
    </row>
    <row r="73" spans="1:65" x14ac:dyDescent="0.25">
      <c r="A73">
        <v>311</v>
      </c>
      <c r="B73">
        <v>0.27749024214547557</v>
      </c>
      <c r="C73">
        <v>4.8636085301995147</v>
      </c>
      <c r="D73">
        <v>9.3129995499586364</v>
      </c>
      <c r="E73">
        <v>13.477642957358468</v>
      </c>
      <c r="F73">
        <v>17.372125665385472</v>
      </c>
      <c r="G73">
        <v>21.010357356290239</v>
      </c>
      <c r="H73">
        <v>24.405600434712625</v>
      </c>
      <c r="I73">
        <v>40.342403160092758</v>
      </c>
      <c r="J73">
        <v>49.96639755282618</v>
      </c>
      <c r="K73">
        <v>55.55946457552426</v>
      </c>
      <c r="L73">
        <v>58.934272066326692</v>
      </c>
      <c r="M73">
        <v>56.920242339350906</v>
      </c>
      <c r="N73">
        <v>52.947133113084782</v>
      </c>
      <c r="O73">
        <v>44.879005672613523</v>
      </c>
      <c r="P73">
        <v>37.323440387272633</v>
      </c>
      <c r="Q73">
        <v>31.620161113931136</v>
      </c>
      <c r="R73">
        <v>26.700150389923071</v>
      </c>
      <c r="S73">
        <v>14.388426054039865</v>
      </c>
      <c r="T73">
        <v>1.2657431954964105</v>
      </c>
      <c r="U73">
        <v>5.7615407042531377</v>
      </c>
      <c r="V73">
        <v>14.159951609516719</v>
      </c>
      <c r="W73">
        <v>24.703672372143327</v>
      </c>
      <c r="X73">
        <v>39.719807870720878</v>
      </c>
      <c r="Y73">
        <v>52.857668702528251</v>
      </c>
      <c r="Z73">
        <v>54.28262276641879</v>
      </c>
      <c r="AA73">
        <v>45.506371479098959</v>
      </c>
      <c r="AB73">
        <v>36.074311491399172</v>
      </c>
      <c r="AC73">
        <v>28.170131989784728</v>
      </c>
      <c r="AD73">
        <v>18.954675842149314</v>
      </c>
      <c r="AE73">
        <v>4.3394515481935683</v>
      </c>
      <c r="AF73">
        <v>1.2552352412805585</v>
      </c>
      <c r="AG73">
        <v>5.7517657793115795</v>
      </c>
      <c r="AH73">
        <v>14.151566701116405</v>
      </c>
      <c r="AI73">
        <v>24.697083013948546</v>
      </c>
      <c r="AJ73">
        <v>39.715944290612541</v>
      </c>
      <c r="AK73">
        <v>52.956665491966575</v>
      </c>
      <c r="AL73">
        <v>54.437118254588235</v>
      </c>
      <c r="AM73">
        <v>45.660650920313351</v>
      </c>
      <c r="AN73">
        <v>36.165068663949612</v>
      </c>
      <c r="AO73">
        <v>28.132389661295541</v>
      </c>
      <c r="AP73">
        <v>18.514205263349265</v>
      </c>
      <c r="AQ73">
        <v>1.8812253996288582</v>
      </c>
      <c r="AR73">
        <v>1.2501436394247305</v>
      </c>
      <c r="AS73">
        <v>5.7470506339268868</v>
      </c>
      <c r="AT73">
        <v>14.147561647382053</v>
      </c>
      <c r="AU73">
        <v>24.693986383227951</v>
      </c>
      <c r="AV73">
        <v>39.71419939766831</v>
      </c>
      <c r="AW73">
        <v>52.950082937760143</v>
      </c>
      <c r="AX73">
        <v>54.429940722619115</v>
      </c>
      <c r="AY73">
        <v>45.660678544195974</v>
      </c>
      <c r="AZ73">
        <v>36.173425291165657</v>
      </c>
      <c r="BA73">
        <v>28.147809119493523</v>
      </c>
      <c r="BB73">
        <v>18.551876984079506</v>
      </c>
      <c r="BC73">
        <v>2.0232883504531229</v>
      </c>
      <c r="BD73">
        <v>2534.2978148720963</v>
      </c>
      <c r="BE73">
        <v>2534.2978148720963</v>
      </c>
      <c r="BF73">
        <v>2534.2978148720963</v>
      </c>
      <c r="BG73">
        <v>2534.2978148720963</v>
      </c>
      <c r="BH73">
        <v>1951.4093174515142</v>
      </c>
      <c r="BI73">
        <v>1951.4093174515142</v>
      </c>
      <c r="BJ73" t="s">
        <v>65</v>
      </c>
      <c r="BK73" t="s">
        <v>65</v>
      </c>
      <c r="BL73">
        <v>33.669899999999998</v>
      </c>
      <c r="BM73">
        <v>200</v>
      </c>
    </row>
    <row r="74" spans="1:65" x14ac:dyDescent="0.25">
      <c r="A74">
        <v>312</v>
      </c>
      <c r="B74">
        <v>37.680036282458296</v>
      </c>
      <c r="C74">
        <v>43.281527701280879</v>
      </c>
      <c r="D74">
        <v>48.65385109409322</v>
      </c>
      <c r="E74">
        <v>53.619542772320656</v>
      </c>
      <c r="F74">
        <v>58.200622504747528</v>
      </c>
      <c r="G74">
        <v>62.418063387802775</v>
      </c>
      <c r="H74">
        <v>66.291838676090919</v>
      </c>
      <c r="I74">
        <v>83.320922945697987</v>
      </c>
      <c r="J74">
        <v>91.836531730221111</v>
      </c>
      <c r="K74">
        <v>94.951974332335851</v>
      </c>
      <c r="L74">
        <v>91.46100965675322</v>
      </c>
      <c r="M74">
        <v>82.15716925651796</v>
      </c>
      <c r="N74">
        <v>71.734724725283286</v>
      </c>
      <c r="O74">
        <v>54.643965810389631</v>
      </c>
      <c r="P74">
        <v>41.522574725593593</v>
      </c>
      <c r="Q74">
        <v>35.152291497739938</v>
      </c>
      <c r="R74">
        <v>30.681385741408995</v>
      </c>
      <c r="S74">
        <v>16.477208815040001</v>
      </c>
      <c r="T74">
        <v>28.63156207371674</v>
      </c>
      <c r="U74">
        <v>33.74897672555992</v>
      </c>
      <c r="V74">
        <v>43.312463431083167</v>
      </c>
      <c r="W74">
        <v>55.309330293650191</v>
      </c>
      <c r="X74">
        <v>72.251279794154698</v>
      </c>
      <c r="Y74">
        <v>85.950105607631443</v>
      </c>
      <c r="Z74">
        <v>84.860075868247321</v>
      </c>
      <c r="AA74">
        <v>66.278791848072416</v>
      </c>
      <c r="AB74">
        <v>45.806593288341553</v>
      </c>
      <c r="AC74">
        <v>25.901592842592983</v>
      </c>
      <c r="AD74">
        <v>24.939861091656038</v>
      </c>
      <c r="AE74">
        <v>51.763762324298007</v>
      </c>
      <c r="AF74">
        <v>28.634848970357023</v>
      </c>
      <c r="AG74">
        <v>33.751933053171449</v>
      </c>
      <c r="AH74">
        <v>43.314802343850658</v>
      </c>
      <c r="AI74">
        <v>55.310893988087322</v>
      </c>
      <c r="AJ74">
        <v>72.251736993408997</v>
      </c>
      <c r="AK74">
        <v>86.104973730234605</v>
      </c>
      <c r="AL74">
        <v>85.087816788598502</v>
      </c>
      <c r="AM74">
        <v>66.458090953451503</v>
      </c>
      <c r="AN74">
        <v>45.763798652684663</v>
      </c>
      <c r="AO74">
        <v>25.372796335795879</v>
      </c>
      <c r="AP74">
        <v>25.039644310135973</v>
      </c>
      <c r="AQ74">
        <v>56.091055670715178</v>
      </c>
      <c r="AR74">
        <v>28.62268504422158</v>
      </c>
      <c r="AS74">
        <v>33.740775406465239</v>
      </c>
      <c r="AT74">
        <v>43.305534747961893</v>
      </c>
      <c r="AU74">
        <v>55.304025136411333</v>
      </c>
      <c r="AV74">
        <v>72.248376036007926</v>
      </c>
      <c r="AW74">
        <v>86.096321387249674</v>
      </c>
      <c r="AX74">
        <v>85.079508610716587</v>
      </c>
      <c r="AY74">
        <v>66.463052348843533</v>
      </c>
      <c r="AZ74">
        <v>45.786607166732679</v>
      </c>
      <c r="BA74">
        <v>25.420049724216089</v>
      </c>
      <c r="BB74">
        <v>25.04138024232709</v>
      </c>
      <c r="BC74">
        <v>55.896729363318492</v>
      </c>
      <c r="BD74">
        <v>2590.7958184033987</v>
      </c>
      <c r="BE74">
        <v>2590.7958184033987</v>
      </c>
      <c r="BF74">
        <v>2590.7958184033987</v>
      </c>
      <c r="BG74">
        <v>2590.7958184033987</v>
      </c>
      <c r="BH74">
        <v>1994.9127801706168</v>
      </c>
      <c r="BI74">
        <v>1994.9127801706168</v>
      </c>
      <c r="BJ74" t="s">
        <v>65</v>
      </c>
      <c r="BK74" t="s">
        <v>65</v>
      </c>
      <c r="BL74">
        <v>33.669899999999998</v>
      </c>
      <c r="BM74">
        <v>200</v>
      </c>
    </row>
    <row r="75" spans="1:65" x14ac:dyDescent="0.25">
      <c r="A75">
        <v>313</v>
      </c>
      <c r="B75">
        <v>40.020455113172552</v>
      </c>
      <c r="C75">
        <v>45.375630200528704</v>
      </c>
      <c r="D75">
        <v>50.502552077513819</v>
      </c>
      <c r="E75">
        <v>55.232065596956332</v>
      </c>
      <c r="F75">
        <v>59.58585553884663</v>
      </c>
      <c r="G75">
        <v>63.584573053861099</v>
      </c>
      <c r="H75">
        <v>67.247881968469372</v>
      </c>
      <c r="I75">
        <v>83.171691402098574</v>
      </c>
      <c r="J75">
        <v>90.845861960024138</v>
      </c>
      <c r="K75">
        <v>93.289725426053892</v>
      </c>
      <c r="L75">
        <v>88.872262274055373</v>
      </c>
      <c r="M75">
        <v>79.037685947370633</v>
      </c>
      <c r="N75">
        <v>68.353272531539787</v>
      </c>
      <c r="O75">
        <v>51.244579770841348</v>
      </c>
      <c r="P75">
        <v>38.752652283672859</v>
      </c>
      <c r="Q75">
        <v>33.986672318766161</v>
      </c>
      <c r="R75">
        <v>31.176236580353624</v>
      </c>
      <c r="S75">
        <v>20.091063018388837</v>
      </c>
      <c r="T75">
        <v>46.567799264666114</v>
      </c>
      <c r="U75">
        <v>50.142299185667731</v>
      </c>
      <c r="V75">
        <v>56.776997098735777</v>
      </c>
      <c r="W75">
        <v>64.985150046732301</v>
      </c>
      <c r="X75">
        <v>76.168579616765214</v>
      </c>
      <c r="Y75">
        <v>83.713940555417764</v>
      </c>
      <c r="Z75">
        <v>80.393543777236502</v>
      </c>
      <c r="AA75">
        <v>62.186382389640485</v>
      </c>
      <c r="AB75">
        <v>43.609683315617708</v>
      </c>
      <c r="AC75">
        <v>25.785467562126353</v>
      </c>
      <c r="AD75">
        <v>25.963589377443267</v>
      </c>
      <c r="AE75">
        <v>52.717998049931353</v>
      </c>
      <c r="AF75">
        <v>46.572399346103481</v>
      </c>
      <c r="AG75">
        <v>50.146505102255865</v>
      </c>
      <c r="AH75">
        <v>56.780463519455758</v>
      </c>
      <c r="AI75">
        <v>64.987679968418817</v>
      </c>
      <c r="AJ75">
        <v>76.169746531721259</v>
      </c>
      <c r="AK75">
        <v>83.859636812218255</v>
      </c>
      <c r="AL75">
        <v>80.599989938814346</v>
      </c>
      <c r="AM75">
        <v>62.34200432417132</v>
      </c>
      <c r="AN75">
        <v>43.56937512959874</v>
      </c>
      <c r="AO75">
        <v>25.320023695341863</v>
      </c>
      <c r="AP75">
        <v>26.178981972410572</v>
      </c>
      <c r="AQ75">
        <v>57.146422074751399</v>
      </c>
      <c r="AR75">
        <v>46.569758119359911</v>
      </c>
      <c r="AS75">
        <v>50.144091684488707</v>
      </c>
      <c r="AT75">
        <v>56.778477390784303</v>
      </c>
      <c r="AU75">
        <v>64.986234703275429</v>
      </c>
      <c r="AV75">
        <v>76.169087603632292</v>
      </c>
      <c r="AW75">
        <v>83.852347620027786</v>
      </c>
      <c r="AX75">
        <v>80.593057037595884</v>
      </c>
      <c r="AY75">
        <v>62.347844906522759</v>
      </c>
      <c r="AZ75">
        <v>43.591561453747154</v>
      </c>
      <c r="BA75">
        <v>25.363600848943221</v>
      </c>
      <c r="BB75">
        <v>26.173149542964012</v>
      </c>
      <c r="BC75">
        <v>56.947565882192322</v>
      </c>
      <c r="BD75">
        <v>2578.970233268788</v>
      </c>
      <c r="BE75">
        <v>2578.970233268788</v>
      </c>
      <c r="BF75">
        <v>2578.970233268788</v>
      </c>
      <c r="BG75">
        <v>2578.970233268788</v>
      </c>
      <c r="BH75">
        <v>1985.807079616967</v>
      </c>
      <c r="BI75">
        <v>1985.807079616967</v>
      </c>
      <c r="BJ75" t="s">
        <v>65</v>
      </c>
      <c r="BK75" t="s">
        <v>65</v>
      </c>
      <c r="BL75">
        <v>33.669899999999998</v>
      </c>
      <c r="BM75">
        <v>200</v>
      </c>
    </row>
    <row r="76" spans="1:65" x14ac:dyDescent="0.25">
      <c r="A76">
        <v>314</v>
      </c>
      <c r="B76">
        <v>59.640673707460763</v>
      </c>
      <c r="C76">
        <v>63.129272353347545</v>
      </c>
      <c r="D76">
        <v>66.399859499975051</v>
      </c>
      <c r="E76">
        <v>69.346126735855833</v>
      </c>
      <c r="F76">
        <v>71.98704951554808</v>
      </c>
      <c r="G76">
        <v>74.340670936335272</v>
      </c>
      <c r="H76">
        <v>76.424144147706201</v>
      </c>
      <c r="I76">
        <v>84.110166705991674</v>
      </c>
      <c r="J76">
        <v>85.597171666744529</v>
      </c>
      <c r="K76">
        <v>83.166550205586304</v>
      </c>
      <c r="L76">
        <v>72.140806703422939</v>
      </c>
      <c r="M76">
        <v>58.559077250953798</v>
      </c>
      <c r="N76">
        <v>45.928722341483372</v>
      </c>
      <c r="O76">
        <v>27.862214665314784</v>
      </c>
      <c r="P76">
        <v>16.655619251153137</v>
      </c>
      <c r="Q76">
        <v>14.271756612579816</v>
      </c>
      <c r="R76">
        <v>12.3380472672905</v>
      </c>
      <c r="S76">
        <v>0.31987308508389656</v>
      </c>
      <c r="T76">
        <v>59.002732277988954</v>
      </c>
      <c r="U76">
        <v>60.674298022206848</v>
      </c>
      <c r="V76">
        <v>63.740491060849529</v>
      </c>
      <c r="W76">
        <v>67.424879166094186</v>
      </c>
      <c r="X76">
        <v>71.959117955951868</v>
      </c>
      <c r="Y76">
        <v>72.670394491664922</v>
      </c>
      <c r="Z76">
        <v>66.556786232054094</v>
      </c>
      <c r="AA76">
        <v>46.064063644374393</v>
      </c>
      <c r="AB76">
        <v>25.190222649034283</v>
      </c>
      <c r="AC76">
        <v>3.7103026710155058</v>
      </c>
      <c r="AD76">
        <v>10.252300976633169</v>
      </c>
      <c r="AE76">
        <v>59.926090950806127</v>
      </c>
      <c r="AF76">
        <v>58.995791666391561</v>
      </c>
      <c r="AG76">
        <v>60.66791313933409</v>
      </c>
      <c r="AH76">
        <v>63.73515217007089</v>
      </c>
      <c r="AI76">
        <v>67.420872987910897</v>
      </c>
      <c r="AJ76">
        <v>71.957077165050521</v>
      </c>
      <c r="AK76">
        <v>72.791222016118439</v>
      </c>
      <c r="AL76">
        <v>66.716451177665917</v>
      </c>
      <c r="AM76">
        <v>46.12773188359148</v>
      </c>
      <c r="AN76">
        <v>24.971730650464664</v>
      </c>
      <c r="AO76">
        <v>2.8828154897413141</v>
      </c>
      <c r="AP76">
        <v>10.606532426230206</v>
      </c>
      <c r="AQ76">
        <v>67.850240970901211</v>
      </c>
      <c r="AR76">
        <v>58.989579709226931</v>
      </c>
      <c r="AS76">
        <v>60.662107750851511</v>
      </c>
      <c r="AT76">
        <v>63.730118508959279</v>
      </c>
      <c r="AU76">
        <v>67.416838095586343</v>
      </c>
      <c r="AV76">
        <v>71.954564919194524</v>
      </c>
      <c r="AW76">
        <v>72.785053044897154</v>
      </c>
      <c r="AX76">
        <v>66.712268164295722</v>
      </c>
      <c r="AY76">
        <v>46.137409044996957</v>
      </c>
      <c r="AZ76">
        <v>24.999896166357853</v>
      </c>
      <c r="BA76">
        <v>2.9406025042551938</v>
      </c>
      <c r="BB76">
        <v>10.583034926663418</v>
      </c>
      <c r="BC76">
        <v>67.460489878080338</v>
      </c>
      <c r="BD76">
        <v>2310.2562427308926</v>
      </c>
      <c r="BE76">
        <v>2310.2562427308926</v>
      </c>
      <c r="BF76">
        <v>2310.2562427308926</v>
      </c>
      <c r="BG76">
        <v>2310.2562427308926</v>
      </c>
      <c r="BH76">
        <v>1778.8973069027872</v>
      </c>
      <c r="BI76">
        <v>1778.8973069027872</v>
      </c>
      <c r="BJ76" t="s">
        <v>65</v>
      </c>
      <c r="BK76" t="s">
        <v>65</v>
      </c>
      <c r="BL76">
        <v>33.669899999999998</v>
      </c>
      <c r="BM76">
        <v>200</v>
      </c>
    </row>
    <row r="77" spans="1:65" x14ac:dyDescent="0.25">
      <c r="A77">
        <v>315</v>
      </c>
      <c r="B77">
        <v>76.756570992284338</v>
      </c>
      <c r="C77">
        <v>80.910210309984919</v>
      </c>
      <c r="D77">
        <v>84.833666999988225</v>
      </c>
      <c r="E77">
        <v>88.398344338733864</v>
      </c>
      <c r="F77">
        <v>91.624430195240279</v>
      </c>
      <c r="G77">
        <v>94.531140483740955</v>
      </c>
      <c r="H77">
        <v>97.136762887368377</v>
      </c>
      <c r="I77">
        <v>107.36496820003154</v>
      </c>
      <c r="J77">
        <v>110.49853414436386</v>
      </c>
      <c r="K77">
        <v>109.06580614536288</v>
      </c>
      <c r="L77">
        <v>98.566079956766274</v>
      </c>
      <c r="M77">
        <v>84.203636821230731</v>
      </c>
      <c r="N77">
        <v>70.033791546833399</v>
      </c>
      <c r="O77">
        <v>47.966892216764201</v>
      </c>
      <c r="P77">
        <v>31.034347797457702</v>
      </c>
      <c r="Q77">
        <v>22.924201536075884</v>
      </c>
      <c r="R77">
        <v>19.021766137216829</v>
      </c>
      <c r="S77">
        <v>7.7705647847915031</v>
      </c>
      <c r="T77">
        <v>62.700358807438811</v>
      </c>
      <c r="U77">
        <v>66.583566277679665</v>
      </c>
      <c r="V77">
        <v>73.789457265101277</v>
      </c>
      <c r="W77">
        <v>82.689275871161698</v>
      </c>
      <c r="X77">
        <v>94.701381155724846</v>
      </c>
      <c r="Y77">
        <v>102.03875006533005</v>
      </c>
      <c r="Z77">
        <v>96.712643992257483</v>
      </c>
      <c r="AA77">
        <v>71.59960087199282</v>
      </c>
      <c r="AB77">
        <v>45.200480332984739</v>
      </c>
      <c r="AC77">
        <v>18.015812325620008</v>
      </c>
      <c r="AD77">
        <v>15.294385591121673</v>
      </c>
      <c r="AE77">
        <v>57.402369533945325</v>
      </c>
      <c r="AF77">
        <v>62.709212469874707</v>
      </c>
      <c r="AG77">
        <v>66.5921586070247</v>
      </c>
      <c r="AH77">
        <v>73.797535901341803</v>
      </c>
      <c r="AI77">
        <v>82.696647291021151</v>
      </c>
      <c r="AJ77">
        <v>94.707537038018415</v>
      </c>
      <c r="AK77">
        <v>102.21934658890049</v>
      </c>
      <c r="AL77">
        <v>96.960539864826828</v>
      </c>
      <c r="AM77">
        <v>71.752276336972955</v>
      </c>
      <c r="AN77">
        <v>45.029418219965365</v>
      </c>
      <c r="AO77">
        <v>17.117684966839811</v>
      </c>
      <c r="AP77">
        <v>15.052961863745647</v>
      </c>
      <c r="AQ77">
        <v>63.691453869411177</v>
      </c>
      <c r="AR77">
        <v>62.703506445613634</v>
      </c>
      <c r="AS77">
        <v>66.586800171990831</v>
      </c>
      <c r="AT77">
        <v>73.792839423934964</v>
      </c>
      <c r="AU77">
        <v>82.692812697416628</v>
      </c>
      <c r="AV77">
        <v>94.70503280545384</v>
      </c>
      <c r="AW77">
        <v>102.20969668653872</v>
      </c>
      <c r="AX77">
        <v>96.952244494197188</v>
      </c>
      <c r="AY77">
        <v>71.761824801211262</v>
      </c>
      <c r="AZ77">
        <v>45.062728687273456</v>
      </c>
      <c r="BA77">
        <v>17.187112530472891</v>
      </c>
      <c r="BB77">
        <v>15.071160166669969</v>
      </c>
      <c r="BC77">
        <v>63.390930278528003</v>
      </c>
      <c r="BD77">
        <v>2528.5521224696981</v>
      </c>
      <c r="BE77">
        <v>2528.5521224696981</v>
      </c>
      <c r="BF77">
        <v>2528.5521224696981</v>
      </c>
      <c r="BG77">
        <v>2528.5521224696981</v>
      </c>
      <c r="BH77">
        <v>1946.9851343016676</v>
      </c>
      <c r="BI77">
        <v>1946.9851343016676</v>
      </c>
      <c r="BJ77" t="s">
        <v>65</v>
      </c>
      <c r="BK77" t="s">
        <v>65</v>
      </c>
      <c r="BL77">
        <v>33.669899999999998</v>
      </c>
      <c r="BM77">
        <v>200</v>
      </c>
    </row>
    <row r="78" spans="1:65" x14ac:dyDescent="0.25">
      <c r="A78">
        <v>316</v>
      </c>
      <c r="B78">
        <v>94.028922943807942</v>
      </c>
      <c r="C78">
        <v>92.741175363680668</v>
      </c>
      <c r="D78">
        <v>91.237225851045693</v>
      </c>
      <c r="E78">
        <v>89.573357262839878</v>
      </c>
      <c r="F78">
        <v>87.763697958146281</v>
      </c>
      <c r="G78">
        <v>85.821581897302167</v>
      </c>
      <c r="H78">
        <v>83.759587048922441</v>
      </c>
      <c r="I78">
        <v>69.488173891502839</v>
      </c>
      <c r="J78">
        <v>53.983170960777983</v>
      </c>
      <c r="K78">
        <v>37.864203839612159</v>
      </c>
      <c r="L78">
        <v>7.8224212254957708</v>
      </c>
      <c r="M78">
        <v>-16.610526289103298</v>
      </c>
      <c r="N78">
        <v>-34.52199526364906</v>
      </c>
      <c r="O78">
        <v>-53.308726320431404</v>
      </c>
      <c r="P78">
        <v>-55.90536377936904</v>
      </c>
      <c r="Q78">
        <v>-44.413554224422555</v>
      </c>
      <c r="R78">
        <v>-40.373968974629634</v>
      </c>
      <c r="S78">
        <v>-54.303607850200997</v>
      </c>
      <c r="T78">
        <v>107.61359309067555</v>
      </c>
      <c r="U78">
        <v>103.36482996138166</v>
      </c>
      <c r="V78">
        <v>94.907370927727953</v>
      </c>
      <c r="W78">
        <v>83.016200355293662</v>
      </c>
      <c r="X78">
        <v>61.812616870634479</v>
      </c>
      <c r="Y78">
        <v>28.91452624180571</v>
      </c>
      <c r="Z78">
        <v>4.3078070823069501</v>
      </c>
      <c r="AA78">
        <v>-27.705077685257066</v>
      </c>
      <c r="AB78">
        <v>-45.205966325374064</v>
      </c>
      <c r="AC78">
        <v>-56.736473517465178</v>
      </c>
      <c r="AD78">
        <v>-52.415392602228465</v>
      </c>
      <c r="AE78">
        <v>-34.737703221265761</v>
      </c>
      <c r="AF78">
        <v>107.61319316910524</v>
      </c>
      <c r="AG78">
        <v>103.36446831431901</v>
      </c>
      <c r="AH78">
        <v>94.90708054331526</v>
      </c>
      <c r="AI78">
        <v>83.015998929655908</v>
      </c>
      <c r="AJ78">
        <v>61.812540864962656</v>
      </c>
      <c r="AK78">
        <v>28.931082629580981</v>
      </c>
      <c r="AL78">
        <v>4.23788094165059</v>
      </c>
      <c r="AM78">
        <v>-28.074707426904087</v>
      </c>
      <c r="AN78">
        <v>-45.974749845426842</v>
      </c>
      <c r="AO78">
        <v>-58.017814813643987</v>
      </c>
      <c r="AP78">
        <v>-53.545007378680531</v>
      </c>
      <c r="AQ78">
        <v>-33.447225142387261</v>
      </c>
      <c r="AR78">
        <v>107.60655010608195</v>
      </c>
      <c r="AS78">
        <v>103.35840551911335</v>
      </c>
      <c r="AT78">
        <v>94.902105265328089</v>
      </c>
      <c r="AU78">
        <v>83.012398194407467</v>
      </c>
      <c r="AV78">
        <v>61.810932076253735</v>
      </c>
      <c r="AW78">
        <v>28.935277015859697</v>
      </c>
      <c r="AX78">
        <v>4.2512837037847468</v>
      </c>
      <c r="AY78">
        <v>-28.045812931486306</v>
      </c>
      <c r="AZ78">
        <v>-45.934161548399629</v>
      </c>
      <c r="BA78">
        <v>-57.957902790739986</v>
      </c>
      <c r="BB78">
        <v>-53.495246389815705</v>
      </c>
      <c r="BC78">
        <v>-33.557634870514249</v>
      </c>
      <c r="BD78">
        <v>1548.796755356653</v>
      </c>
      <c r="BE78">
        <v>1548.796755356653</v>
      </c>
      <c r="BF78">
        <v>1548.796755356653</v>
      </c>
      <c r="BG78">
        <v>1548.796755356653</v>
      </c>
      <c r="BH78">
        <v>1192.5735016246228</v>
      </c>
      <c r="BI78">
        <v>1192.5735016246228</v>
      </c>
      <c r="BJ78" t="s">
        <v>65</v>
      </c>
      <c r="BK78" t="s">
        <v>65</v>
      </c>
      <c r="BL78">
        <v>32.349979023331791</v>
      </c>
      <c r="BM78">
        <v>200</v>
      </c>
    </row>
    <row r="79" spans="1:65" x14ac:dyDescent="0.25">
      <c r="A79">
        <v>317</v>
      </c>
      <c r="B79">
        <v>114.16672514200199</v>
      </c>
      <c r="C79">
        <v>112.00972657087256</v>
      </c>
      <c r="D79">
        <v>109.67591398669894</v>
      </c>
      <c r="E79">
        <v>107.24843082774716</v>
      </c>
      <c r="F79">
        <v>104.73728920211887</v>
      </c>
      <c r="G79">
        <v>102.15191947809656</v>
      </c>
      <c r="H79">
        <v>99.501198723319845</v>
      </c>
      <c r="I79">
        <v>82.658489296929403</v>
      </c>
      <c r="J79">
        <v>65.895093600303952</v>
      </c>
      <c r="K79">
        <v>49.22037151114715</v>
      </c>
      <c r="L79">
        <v>19.167491203189307</v>
      </c>
      <c r="M79">
        <v>-4.9076269646376733</v>
      </c>
      <c r="N79">
        <v>-22.710091003315739</v>
      </c>
      <c r="O79">
        <v>-42.512808372642539</v>
      </c>
      <c r="P79">
        <v>-48.263280344859815</v>
      </c>
      <c r="Q79">
        <v>-40.149400419416395</v>
      </c>
      <c r="R79">
        <v>-35.212267775361838</v>
      </c>
      <c r="S79">
        <v>-40.317797920015884</v>
      </c>
      <c r="T79">
        <v>126.93010303518305</v>
      </c>
      <c r="U79">
        <v>121.98880325155147</v>
      </c>
      <c r="V79">
        <v>112.36714644087647</v>
      </c>
      <c r="W79">
        <v>99.316946871124344</v>
      </c>
      <c r="X79">
        <v>77.392392598975633</v>
      </c>
      <c r="Y79">
        <v>46.584013625933089</v>
      </c>
      <c r="Z79">
        <v>25.353846754418569</v>
      </c>
      <c r="AA79">
        <v>-2.3691025435122053</v>
      </c>
      <c r="AB79">
        <v>-20.360423764539046</v>
      </c>
      <c r="AC79">
        <v>-36.963335261559692</v>
      </c>
      <c r="AD79">
        <v>-36.802235720573911</v>
      </c>
      <c r="AE79">
        <v>-1.187887225099979</v>
      </c>
      <c r="AF79">
        <v>126.93145640121688</v>
      </c>
      <c r="AG79">
        <v>121.99006139119722</v>
      </c>
      <c r="AH79">
        <v>112.36822390967397</v>
      </c>
      <c r="AI79">
        <v>99.317790746084185</v>
      </c>
      <c r="AJ79">
        <v>77.392881285928908</v>
      </c>
      <c r="AK79">
        <v>46.631783201109833</v>
      </c>
      <c r="AL79">
        <v>25.347259804824539</v>
      </c>
      <c r="AM79">
        <v>-2.6015400253708716</v>
      </c>
      <c r="AN79">
        <v>-20.939539990560071</v>
      </c>
      <c r="AO79">
        <v>-38.143575476205577</v>
      </c>
      <c r="AP79">
        <v>-37.778225618024869</v>
      </c>
      <c r="AQ79">
        <v>3.0558816546834286</v>
      </c>
      <c r="AR79">
        <v>126.92929985548753</v>
      </c>
      <c r="AS79">
        <v>121.98807229079387</v>
      </c>
      <c r="AT79">
        <v>112.36655033924126</v>
      </c>
      <c r="AU79">
        <v>99.316520067874862</v>
      </c>
      <c r="AV79">
        <v>77.392207558679431</v>
      </c>
      <c r="AW79">
        <v>46.634043217172945</v>
      </c>
      <c r="AX79">
        <v>25.356721115747728</v>
      </c>
      <c r="AY79">
        <v>-2.5780737081564782</v>
      </c>
      <c r="AZ79">
        <v>-20.902668175369136</v>
      </c>
      <c r="BA79">
        <v>-38.08073617233336</v>
      </c>
      <c r="BB79">
        <v>-37.732966595275045</v>
      </c>
      <c r="BC79">
        <v>2.8127960899643893</v>
      </c>
      <c r="BD79">
        <v>1596.4319123186385</v>
      </c>
      <c r="BE79">
        <v>1596.4319123186385</v>
      </c>
      <c r="BF79">
        <v>1596.4319123186385</v>
      </c>
      <c r="BG79">
        <v>1596.4319123186385</v>
      </c>
      <c r="BH79">
        <v>1229.2525724853517</v>
      </c>
      <c r="BI79">
        <v>1229.2525724853517</v>
      </c>
      <c r="BJ79" t="s">
        <v>65</v>
      </c>
      <c r="BK79" t="s">
        <v>65</v>
      </c>
      <c r="BL79">
        <v>33.669899999999998</v>
      </c>
      <c r="BM79">
        <v>200</v>
      </c>
    </row>
    <row r="80" spans="1:65" x14ac:dyDescent="0.25">
      <c r="A80">
        <v>318</v>
      </c>
      <c r="B80">
        <v>73.577668947014814</v>
      </c>
      <c r="C80">
        <v>74.215843808195856</v>
      </c>
      <c r="D80">
        <v>74.594719281130267</v>
      </c>
      <c r="E80">
        <v>74.707248972758975</v>
      </c>
      <c r="F80">
        <v>74.57234673850003</v>
      </c>
      <c r="G80">
        <v>74.207930986399177</v>
      </c>
      <c r="H80">
        <v>73.630971414173004</v>
      </c>
      <c r="I80">
        <v>66.547402522265727</v>
      </c>
      <c r="J80">
        <v>55.639009662935905</v>
      </c>
      <c r="K80">
        <v>42.451664445544992</v>
      </c>
      <c r="L80">
        <v>14.725103641911181</v>
      </c>
      <c r="M80">
        <v>-10.185449172518817</v>
      </c>
      <c r="N80">
        <v>-29.906883159008245</v>
      </c>
      <c r="O80">
        <v>-53.278322885348814</v>
      </c>
      <c r="P80">
        <v>-60.866373587433948</v>
      </c>
      <c r="Q80">
        <v>-50.960419008337993</v>
      </c>
      <c r="R80">
        <v>-44.218261157151566</v>
      </c>
      <c r="S80">
        <v>-49.124098626800169</v>
      </c>
      <c r="T80">
        <v>89.997863197635795</v>
      </c>
      <c r="U80">
        <v>87.745607548309351</v>
      </c>
      <c r="V80">
        <v>83.07947119504243</v>
      </c>
      <c r="W80">
        <v>76.099338242434641</v>
      </c>
      <c r="X80">
        <v>62.398243597397915</v>
      </c>
      <c r="Y80">
        <v>37.790581934825582</v>
      </c>
      <c r="Z80">
        <v>16.62274715802041</v>
      </c>
      <c r="AA80">
        <v>-14.476224432466086</v>
      </c>
      <c r="AB80">
        <v>-33.138276289916831</v>
      </c>
      <c r="AC80">
        <v>-46.361456732769284</v>
      </c>
      <c r="AD80">
        <v>-48.96006550596757</v>
      </c>
      <c r="AE80">
        <v>-42.615100444850647</v>
      </c>
      <c r="AF80">
        <v>90.042472030103312</v>
      </c>
      <c r="AG80">
        <v>87.786500597934676</v>
      </c>
      <c r="AH80">
        <v>83.11336410120488</v>
      </c>
      <c r="AI80">
        <v>76.124298051317567</v>
      </c>
      <c r="AJ80">
        <v>62.409989947522988</v>
      </c>
      <c r="AK80">
        <v>37.82826944654191</v>
      </c>
      <c r="AL80">
        <v>16.593534982499712</v>
      </c>
      <c r="AM80">
        <v>-14.776139098307342</v>
      </c>
      <c r="AN80">
        <v>-33.822647010667978</v>
      </c>
      <c r="AO80">
        <v>-47.571437452693829</v>
      </c>
      <c r="AP80">
        <v>-50.479307732213954</v>
      </c>
      <c r="AQ80">
        <v>-43.286686505291037</v>
      </c>
      <c r="AR80">
        <v>90.04835366551022</v>
      </c>
      <c r="AS80">
        <v>87.791850119165744</v>
      </c>
      <c r="AT80">
        <v>83.117717515507891</v>
      </c>
      <c r="AU80">
        <v>76.127395252605851</v>
      </c>
      <c r="AV80">
        <v>62.411275735257952</v>
      </c>
      <c r="AW80">
        <v>37.82965052994178</v>
      </c>
      <c r="AX80">
        <v>16.602038058775857</v>
      </c>
      <c r="AY80">
        <v>-14.750541691020622</v>
      </c>
      <c r="AZ80">
        <v>-33.782596481820995</v>
      </c>
      <c r="BA80">
        <v>-47.510286622689868</v>
      </c>
      <c r="BB80">
        <v>-50.40275505218905</v>
      </c>
      <c r="BC80">
        <v>-43.29504431732866</v>
      </c>
      <c r="BD80">
        <v>1502.9356975322376</v>
      </c>
      <c r="BE80">
        <v>1502.9356975322376</v>
      </c>
      <c r="BF80">
        <v>1502.9356975322376</v>
      </c>
      <c r="BG80">
        <v>1502.9356975322376</v>
      </c>
      <c r="BH80">
        <v>1157.260487099823</v>
      </c>
      <c r="BI80">
        <v>1157.260487099823</v>
      </c>
      <c r="BJ80" t="s">
        <v>65</v>
      </c>
      <c r="BK80" t="s">
        <v>65</v>
      </c>
      <c r="BL80">
        <v>32.812211775007526</v>
      </c>
      <c r="BM80">
        <v>200</v>
      </c>
    </row>
    <row r="81" spans="1:65" x14ac:dyDescent="0.25">
      <c r="A81">
        <v>319</v>
      </c>
      <c r="B81">
        <v>109.87325887427471</v>
      </c>
      <c r="C81">
        <v>108.80439510978105</v>
      </c>
      <c r="D81">
        <v>107.56487785381081</v>
      </c>
      <c r="E81">
        <v>106.19953065629726</v>
      </c>
      <c r="F81">
        <v>104.71816169801536</v>
      </c>
      <c r="G81">
        <v>103.13005922323711</v>
      </c>
      <c r="H81">
        <v>101.44401590571728</v>
      </c>
      <c r="I81">
        <v>89.70660036715573</v>
      </c>
      <c r="J81">
        <v>76.788512577701738</v>
      </c>
      <c r="K81">
        <v>62.97288707144952</v>
      </c>
      <c r="L81">
        <v>35.887151542852855</v>
      </c>
      <c r="M81">
        <v>11.813439810872058</v>
      </c>
      <c r="N81">
        <v>-8.1316793306956967</v>
      </c>
      <c r="O81">
        <v>-35.828788289392968</v>
      </c>
      <c r="P81">
        <v>-55.249118552895823</v>
      </c>
      <c r="Q81">
        <v>-62.250896633460407</v>
      </c>
      <c r="R81">
        <v>-62.424688484259832</v>
      </c>
      <c r="S81">
        <v>-64.354062953896687</v>
      </c>
      <c r="T81">
        <v>98.692154429056913</v>
      </c>
      <c r="U81">
        <v>97.690215810202062</v>
      </c>
      <c r="V81">
        <v>95.387196884274616</v>
      </c>
      <c r="W81">
        <v>91.432323743062057</v>
      </c>
      <c r="X81">
        <v>82.183954848289019</v>
      </c>
      <c r="Y81">
        <v>61.695082082466321</v>
      </c>
      <c r="Z81">
        <v>40.779408293752716</v>
      </c>
      <c r="AA81">
        <v>4.7173324878601459</v>
      </c>
      <c r="AB81">
        <v>-21.108360959753714</v>
      </c>
      <c r="AC81">
        <v>-44.102888803301887</v>
      </c>
      <c r="AD81">
        <v>-63.221190367792332</v>
      </c>
      <c r="AE81">
        <v>-62.134313854770518</v>
      </c>
      <c r="AF81">
        <v>98.687081585974937</v>
      </c>
      <c r="AG81">
        <v>97.685523010618354</v>
      </c>
      <c r="AH81">
        <v>95.383220153511047</v>
      </c>
      <c r="AI81">
        <v>91.429261237874826</v>
      </c>
      <c r="AJ81">
        <v>82.182247049977931</v>
      </c>
      <c r="AK81">
        <v>61.777524226362608</v>
      </c>
      <c r="AL81">
        <v>40.822196189940833</v>
      </c>
      <c r="AM81">
        <v>4.4754843668037143</v>
      </c>
      <c r="AN81">
        <v>-21.827323898138683</v>
      </c>
      <c r="AO81">
        <v>-45.628251443064272</v>
      </c>
      <c r="AP81">
        <v>-66.092010476674901</v>
      </c>
      <c r="AQ81">
        <v>-64.741401413790328</v>
      </c>
      <c r="AR81">
        <v>98.688993080363957</v>
      </c>
      <c r="AS81">
        <v>97.68724426784253</v>
      </c>
      <c r="AT81">
        <v>95.384585996510438</v>
      </c>
      <c r="AU81">
        <v>91.430180575423833</v>
      </c>
      <c r="AV81">
        <v>82.182528217809022</v>
      </c>
      <c r="AW81">
        <v>61.776546656058322</v>
      </c>
      <c r="AX81">
        <v>40.828221768133488</v>
      </c>
      <c r="AY81">
        <v>4.5022243490210059</v>
      </c>
      <c r="AZ81">
        <v>-21.77958095165161</v>
      </c>
      <c r="BA81">
        <v>-45.545046017529714</v>
      </c>
      <c r="BB81">
        <v>-65.931922173431758</v>
      </c>
      <c r="BC81">
        <v>-64.664039110998161</v>
      </c>
      <c r="BD81">
        <v>1513.8037888553822</v>
      </c>
      <c r="BE81">
        <v>1513.8037888553822</v>
      </c>
      <c r="BF81">
        <v>1513.8037888553822</v>
      </c>
      <c r="BG81">
        <v>1513.8037888553822</v>
      </c>
      <c r="BH81">
        <v>1165.6289174186443</v>
      </c>
      <c r="BI81">
        <v>1165.6289174186443</v>
      </c>
      <c r="BJ81" t="s">
        <v>65</v>
      </c>
      <c r="BK81" t="s">
        <v>65</v>
      </c>
      <c r="BL81">
        <v>33.669899999999998</v>
      </c>
      <c r="BM81">
        <v>200</v>
      </c>
    </row>
    <row r="82" spans="1:65" x14ac:dyDescent="0.25">
      <c r="A82">
        <v>320</v>
      </c>
      <c r="B82">
        <v>102.77721110815125</v>
      </c>
      <c r="C82">
        <v>106.14968294640404</v>
      </c>
      <c r="D82">
        <v>109.27795655649962</v>
      </c>
      <c r="E82">
        <v>112.06004728688018</v>
      </c>
      <c r="F82">
        <v>114.51562316883053</v>
      </c>
      <c r="G82">
        <v>116.66340901749457</v>
      </c>
      <c r="H82">
        <v>118.52122869092845</v>
      </c>
      <c r="I82">
        <v>124.47329772831091</v>
      </c>
      <c r="J82">
        <v>123.81385200520539</v>
      </c>
      <c r="K82">
        <v>118.78282705116122</v>
      </c>
      <c r="L82">
        <v>101.72390685873667</v>
      </c>
      <c r="M82">
        <v>81.500190131174463</v>
      </c>
      <c r="N82">
        <v>62.087708824371532</v>
      </c>
      <c r="O82">
        <v>31.306109478050416</v>
      </c>
      <c r="P82">
        <v>5.4581838153938689</v>
      </c>
      <c r="Q82">
        <v>-9.1292537112046954</v>
      </c>
      <c r="R82">
        <v>-13.830529099503607</v>
      </c>
      <c r="S82">
        <v>-21.220523811277605</v>
      </c>
      <c r="T82">
        <v>109.0150123277265</v>
      </c>
      <c r="U82">
        <v>110.94538052300179</v>
      </c>
      <c r="V82">
        <v>114.29654896535558</v>
      </c>
      <c r="W82">
        <v>117.86629740669053</v>
      </c>
      <c r="X82">
        <v>120.72930435042747</v>
      </c>
      <c r="Y82">
        <v>115.38864895795288</v>
      </c>
      <c r="Z82">
        <v>102.47950973414292</v>
      </c>
      <c r="AA82">
        <v>71.574728316803686</v>
      </c>
      <c r="AB82">
        <v>44.847454931889118</v>
      </c>
      <c r="AC82">
        <v>17.540989166450611</v>
      </c>
      <c r="AD82">
        <v>-16.878255834413615</v>
      </c>
      <c r="AE82">
        <v>-29.456174218949609</v>
      </c>
      <c r="AF82">
        <v>109.01897752564997</v>
      </c>
      <c r="AG82">
        <v>110.94898993863255</v>
      </c>
      <c r="AH82">
        <v>114.29949171286125</v>
      </c>
      <c r="AI82">
        <v>117.86839786844166</v>
      </c>
      <c r="AJ82">
        <v>120.73018546643888</v>
      </c>
      <c r="AK82">
        <v>115.57503446230369</v>
      </c>
      <c r="AL82">
        <v>102.71183859347735</v>
      </c>
      <c r="AM82">
        <v>71.66920548612093</v>
      </c>
      <c r="AN82">
        <v>44.61431891926479</v>
      </c>
      <c r="AO82">
        <v>16.575502609710231</v>
      </c>
      <c r="AP82">
        <v>-19.836841620866075</v>
      </c>
      <c r="AQ82">
        <v>-33.799397032020401</v>
      </c>
      <c r="AR82">
        <v>109.02010639633509</v>
      </c>
      <c r="AS82">
        <v>110.95004177526278</v>
      </c>
      <c r="AT82">
        <v>114.30039756853374</v>
      </c>
      <c r="AU82">
        <v>117.86911536682626</v>
      </c>
      <c r="AV82">
        <v>120.73061761219653</v>
      </c>
      <c r="AW82">
        <v>115.5678955103765</v>
      </c>
      <c r="AX82">
        <v>102.70776854795049</v>
      </c>
      <c r="AY82">
        <v>71.68471461948586</v>
      </c>
      <c r="AZ82">
        <v>44.652532773220081</v>
      </c>
      <c r="BA82">
        <v>16.649536383076118</v>
      </c>
      <c r="BB82">
        <v>-19.649710651215777</v>
      </c>
      <c r="BC82">
        <v>-33.590844470670966</v>
      </c>
      <c r="BD82">
        <v>2234.309923547934</v>
      </c>
      <c r="BE82">
        <v>2234.309923547934</v>
      </c>
      <c r="BF82">
        <v>2234.309923547934</v>
      </c>
      <c r="BG82">
        <v>2234.309923547934</v>
      </c>
      <c r="BH82">
        <v>1720.4186411319092</v>
      </c>
      <c r="BI82">
        <v>1720.4186411319092</v>
      </c>
      <c r="BJ82" t="s">
        <v>65</v>
      </c>
      <c r="BK82" t="s">
        <v>65</v>
      </c>
      <c r="BL82">
        <v>33.669899999999998</v>
      </c>
      <c r="BM82">
        <v>200</v>
      </c>
    </row>
    <row r="83" spans="1:65" x14ac:dyDescent="0.25">
      <c r="A83">
        <v>321</v>
      </c>
      <c r="B83">
        <v>97.37796190370338</v>
      </c>
      <c r="C83">
        <v>101.16545704553816</v>
      </c>
      <c r="D83">
        <v>104.73782587211315</v>
      </c>
      <c r="E83">
        <v>107.97720457611653</v>
      </c>
      <c r="F83">
        <v>110.90153238294342</v>
      </c>
      <c r="G83">
        <v>113.52791057113336</v>
      </c>
      <c r="H83">
        <v>115.87263947959752</v>
      </c>
      <c r="I83">
        <v>124.84688858277457</v>
      </c>
      <c r="J83">
        <v>127.10863342390113</v>
      </c>
      <c r="K83">
        <v>124.88297302218351</v>
      </c>
      <c r="L83">
        <v>112.63743011853441</v>
      </c>
      <c r="M83">
        <v>95.97776184644718</v>
      </c>
      <c r="N83">
        <v>78.916346512524143</v>
      </c>
      <c r="O83">
        <v>49.953616302824067</v>
      </c>
      <c r="P83">
        <v>22.797684138903264</v>
      </c>
      <c r="Q83">
        <v>4.036630134634164</v>
      </c>
      <c r="R83">
        <v>-2.9961292964196531</v>
      </c>
      <c r="S83">
        <v>-10.420769201099425</v>
      </c>
      <c r="T83">
        <v>109.69435642032018</v>
      </c>
      <c r="U83">
        <v>110.90674986544578</v>
      </c>
      <c r="V83">
        <v>113.0204990960016</v>
      </c>
      <c r="W83">
        <v>115.28770976565218</v>
      </c>
      <c r="X83">
        <v>117.11919614927493</v>
      </c>
      <c r="Y83">
        <v>113.554479025954</v>
      </c>
      <c r="Z83">
        <v>104.5435698483102</v>
      </c>
      <c r="AA83">
        <v>81.394242947906562</v>
      </c>
      <c r="AB83">
        <v>59.32388559023255</v>
      </c>
      <c r="AC83">
        <v>33.92201284508144</v>
      </c>
      <c r="AD83">
        <v>-4.8713574735610026</v>
      </c>
      <c r="AE83">
        <v>-18.593569955469707</v>
      </c>
      <c r="AF83">
        <v>109.73164503015921</v>
      </c>
      <c r="AG83">
        <v>110.94092446459904</v>
      </c>
      <c r="AH83">
        <v>113.04881060455692</v>
      </c>
      <c r="AI83">
        <v>115.30854711103065</v>
      </c>
      <c r="AJ83">
        <v>117.12900238266107</v>
      </c>
      <c r="AK83">
        <v>113.73849014022892</v>
      </c>
      <c r="AL83">
        <v>104.78734898722676</v>
      </c>
      <c r="AM83">
        <v>81.580576183053267</v>
      </c>
      <c r="AN83">
        <v>59.297732978222733</v>
      </c>
      <c r="AO83">
        <v>33.2685411742413</v>
      </c>
      <c r="AP83">
        <v>-7.7637423045971712</v>
      </c>
      <c r="AQ83">
        <v>-22.95442225770876</v>
      </c>
      <c r="AR83">
        <v>109.73249793856922</v>
      </c>
      <c r="AS83">
        <v>110.94171402540792</v>
      </c>
      <c r="AT83">
        <v>113.04948067232645</v>
      </c>
      <c r="AU83">
        <v>115.30906430176201</v>
      </c>
      <c r="AV83">
        <v>117.12929205822162</v>
      </c>
      <c r="AW83">
        <v>113.73111899864459</v>
      </c>
      <c r="AX83">
        <v>104.78146083077421</v>
      </c>
      <c r="AY83">
        <v>81.589748625551096</v>
      </c>
      <c r="AZ83">
        <v>59.325937210867664</v>
      </c>
      <c r="BA83">
        <v>33.329209690142676</v>
      </c>
      <c r="BB83">
        <v>-7.5750693694690003</v>
      </c>
      <c r="BC83">
        <v>-22.733444708805671</v>
      </c>
      <c r="BD83">
        <v>2300.6364398728456</v>
      </c>
      <c r="BE83">
        <v>2300.6364398728456</v>
      </c>
      <c r="BF83">
        <v>2300.6364398728456</v>
      </c>
      <c r="BG83">
        <v>2300.6364398728456</v>
      </c>
      <c r="BH83">
        <v>1771.4900587020913</v>
      </c>
      <c r="BI83">
        <v>1771.4900587020913</v>
      </c>
      <c r="BJ83" t="s">
        <v>65</v>
      </c>
      <c r="BK83" t="s">
        <v>65</v>
      </c>
      <c r="BL83">
        <v>33.669899999999998</v>
      </c>
      <c r="BM83">
        <v>200</v>
      </c>
    </row>
    <row r="84" spans="1:65" x14ac:dyDescent="0.25">
      <c r="A84">
        <v>322</v>
      </c>
      <c r="B84">
        <v>105.86468556243122</v>
      </c>
      <c r="C84">
        <v>107.83288692236013</v>
      </c>
      <c r="D84">
        <v>109.65437009772781</v>
      </c>
      <c r="E84">
        <v>111.26887816196945</v>
      </c>
      <c r="F84">
        <v>112.68727564882667</v>
      </c>
      <c r="G84">
        <v>113.91993392678192</v>
      </c>
      <c r="H84">
        <v>114.97675255014231</v>
      </c>
      <c r="I84">
        <v>118.1249305910146</v>
      </c>
      <c r="J84">
        <v>117.20298287353923</v>
      </c>
      <c r="K84">
        <v>113.36228698969664</v>
      </c>
      <c r="L84">
        <v>100.66492566823716</v>
      </c>
      <c r="M84">
        <v>85.094634264510503</v>
      </c>
      <c r="N84">
        <v>69.306312599866146</v>
      </c>
      <c r="O84">
        <v>41.608597436516987</v>
      </c>
      <c r="P84">
        <v>13.079511264344548</v>
      </c>
      <c r="Q84">
        <v>-9.862237659462938</v>
      </c>
      <c r="R84">
        <v>-18.602612203536818</v>
      </c>
      <c r="S84">
        <v>-23.399860847974558</v>
      </c>
      <c r="T84">
        <v>93.981951721463716</v>
      </c>
      <c r="U84">
        <v>96.115207857660621</v>
      </c>
      <c r="V84">
        <v>99.864086647054521</v>
      </c>
      <c r="W84">
        <v>103.98009026567783</v>
      </c>
      <c r="X84">
        <v>107.78565394419334</v>
      </c>
      <c r="Y84">
        <v>103.83855636785802</v>
      </c>
      <c r="Z84">
        <v>91.994122184697531</v>
      </c>
      <c r="AA84">
        <v>62.737061227704849</v>
      </c>
      <c r="AB84">
        <v>37.340139822412482</v>
      </c>
      <c r="AC84">
        <v>11.574856656372672</v>
      </c>
      <c r="AD84">
        <v>-20.93584177131909</v>
      </c>
      <c r="AE84">
        <v>-34.20034884351594</v>
      </c>
      <c r="AF84">
        <v>93.980817990608131</v>
      </c>
      <c r="AG84">
        <v>96.114117644928797</v>
      </c>
      <c r="AH84">
        <v>99.863081749955384</v>
      </c>
      <c r="AI84">
        <v>103.97920221088361</v>
      </c>
      <c r="AJ84">
        <v>107.78496431062851</v>
      </c>
      <c r="AK84">
        <v>104.00677302696788</v>
      </c>
      <c r="AL84">
        <v>92.20291787262164</v>
      </c>
      <c r="AM84">
        <v>62.806999965529378</v>
      </c>
      <c r="AN84">
        <v>37.085364351424623</v>
      </c>
      <c r="AO84">
        <v>10.61242736269473</v>
      </c>
      <c r="AP84">
        <v>-23.828877207099712</v>
      </c>
      <c r="AQ84">
        <v>-38.62081449326142</v>
      </c>
      <c r="AR84">
        <v>93.981184763128681</v>
      </c>
      <c r="AS84">
        <v>96.114452755983038</v>
      </c>
      <c r="AT84">
        <v>99.863357046867804</v>
      </c>
      <c r="AU84">
        <v>103.97940078750779</v>
      </c>
      <c r="AV84">
        <v>107.7850482173879</v>
      </c>
      <c r="AW84">
        <v>104.00003372392719</v>
      </c>
      <c r="AX84">
        <v>92.19915425315493</v>
      </c>
      <c r="AY84">
        <v>62.821879652768324</v>
      </c>
      <c r="AZ84">
        <v>37.121916417937051</v>
      </c>
      <c r="BA84">
        <v>10.683375165358584</v>
      </c>
      <c r="BB84">
        <v>-23.647724888566369</v>
      </c>
      <c r="BC84">
        <v>-38.412612992048537</v>
      </c>
      <c r="BD84">
        <v>2253.8872740290085</v>
      </c>
      <c r="BE84">
        <v>2253.8872740290085</v>
      </c>
      <c r="BF84">
        <v>2253.8872740290085</v>
      </c>
      <c r="BG84">
        <v>2253.8872740290085</v>
      </c>
      <c r="BH84">
        <v>1735.4932010023365</v>
      </c>
      <c r="BI84">
        <v>1735.4932010023365</v>
      </c>
      <c r="BJ84" t="s">
        <v>65</v>
      </c>
      <c r="BK84" t="s">
        <v>65</v>
      </c>
      <c r="BL84">
        <v>33.669899999999998</v>
      </c>
      <c r="BM84">
        <v>200</v>
      </c>
    </row>
    <row r="85" spans="1:65" x14ac:dyDescent="0.25">
      <c r="A85">
        <v>323</v>
      </c>
      <c r="B85">
        <v>101.16950235127972</v>
      </c>
      <c r="C85">
        <v>99.228794289743448</v>
      </c>
      <c r="D85">
        <v>97.23841355948899</v>
      </c>
      <c r="E85">
        <v>95.265279936616182</v>
      </c>
      <c r="F85">
        <v>93.309113365023094</v>
      </c>
      <c r="G85">
        <v>91.369649697656129</v>
      </c>
      <c r="H85">
        <v>89.446639733011537</v>
      </c>
      <c r="I85">
        <v>78.241815363264337</v>
      </c>
      <c r="J85">
        <v>68.077102459459041</v>
      </c>
      <c r="K85">
        <v>58.230522565958509</v>
      </c>
      <c r="L85">
        <v>40.013030528828139</v>
      </c>
      <c r="M85">
        <v>23.647488014825537</v>
      </c>
      <c r="N85">
        <v>9.0576855525315718</v>
      </c>
      <c r="O85">
        <v>-15.089826242571242</v>
      </c>
      <c r="P85">
        <v>-40.387254127047107</v>
      </c>
      <c r="Q85">
        <v>-62.304463940253477</v>
      </c>
      <c r="R85">
        <v>-70.495520839015455</v>
      </c>
      <c r="S85">
        <v>-71.858929886442496</v>
      </c>
      <c r="T85">
        <v>75.959915810210958</v>
      </c>
      <c r="U85">
        <v>75.892186045152243</v>
      </c>
      <c r="V85">
        <v>75.421979119925439</v>
      </c>
      <c r="W85">
        <v>73.98121704568716</v>
      </c>
      <c r="X85">
        <v>69.019836271734803</v>
      </c>
      <c r="Y85">
        <v>54.579753126621362</v>
      </c>
      <c r="Z85">
        <v>37.628731255138355</v>
      </c>
      <c r="AA85">
        <v>5.7232677477125904</v>
      </c>
      <c r="AB85">
        <v>-18.677728766616635</v>
      </c>
      <c r="AC85">
        <v>-41.879282884580704</v>
      </c>
      <c r="AD85">
        <v>-67.516678357207383</v>
      </c>
      <c r="AE85">
        <v>-74.791438733423163</v>
      </c>
      <c r="AF85">
        <v>75.964152244116718</v>
      </c>
      <c r="AG85">
        <v>75.896433948596169</v>
      </c>
      <c r="AH85">
        <v>75.426229526277396</v>
      </c>
      <c r="AI85">
        <v>73.985424670727284</v>
      </c>
      <c r="AJ85">
        <v>69.023831204899494</v>
      </c>
      <c r="AK85">
        <v>54.659748859610183</v>
      </c>
      <c r="AL85">
        <v>37.679444963625919</v>
      </c>
      <c r="AM85">
        <v>5.5223812754923163</v>
      </c>
      <c r="AN85">
        <v>-19.327765221239453</v>
      </c>
      <c r="AO85">
        <v>-43.339861291475415</v>
      </c>
      <c r="AP85">
        <v>-70.823484395477365</v>
      </c>
      <c r="AQ85">
        <v>-78.964839413241492</v>
      </c>
      <c r="AR85">
        <v>75.965866659427135</v>
      </c>
      <c r="AS85">
        <v>75.898008018268627</v>
      </c>
      <c r="AT85">
        <v>75.427539109229826</v>
      </c>
      <c r="AU85">
        <v>73.986396510771073</v>
      </c>
      <c r="AV85">
        <v>69.024302707348454</v>
      </c>
      <c r="AW85">
        <v>54.658428877697659</v>
      </c>
      <c r="AX85">
        <v>37.683745476428598</v>
      </c>
      <c r="AY85">
        <v>5.5453498280982201</v>
      </c>
      <c r="AZ85">
        <v>-19.28444714231113</v>
      </c>
      <c r="BA85">
        <v>-43.260057742078999</v>
      </c>
      <c r="BB85">
        <v>-70.635702285015313</v>
      </c>
      <c r="BC85">
        <v>-78.81349998926639</v>
      </c>
      <c r="BD85">
        <v>1625.8321981476406</v>
      </c>
      <c r="BE85">
        <v>1625.8321981476406</v>
      </c>
      <c r="BF85">
        <v>1625.8321981476406</v>
      </c>
      <c r="BG85">
        <v>1625.8321981476406</v>
      </c>
      <c r="BH85">
        <v>1251.8907925736833</v>
      </c>
      <c r="BI85">
        <v>1251.8907925736833</v>
      </c>
      <c r="BJ85" t="s">
        <v>65</v>
      </c>
      <c r="BK85" t="s">
        <v>65</v>
      </c>
      <c r="BL85">
        <v>33.669899999999998</v>
      </c>
      <c r="BM85">
        <v>200</v>
      </c>
    </row>
    <row r="86" spans="1:65" x14ac:dyDescent="0.25">
      <c r="A86">
        <v>324</v>
      </c>
      <c r="B86">
        <v>127.41172671723297</v>
      </c>
      <c r="C86">
        <v>122.91285810956252</v>
      </c>
      <c r="D86">
        <v>118.46779058982689</v>
      </c>
      <c r="E86">
        <v>114.22426084988238</v>
      </c>
      <c r="F86">
        <v>110.17173832991146</v>
      </c>
      <c r="G86">
        <v>106.300203047019</v>
      </c>
      <c r="H86">
        <v>102.60012231112268</v>
      </c>
      <c r="I86">
        <v>83.522344094144813</v>
      </c>
      <c r="J86">
        <v>69.354661610417025</v>
      </c>
      <c r="K86">
        <v>57.831602099512878</v>
      </c>
      <c r="L86">
        <v>40.407982756512013</v>
      </c>
      <c r="M86">
        <v>27.141471148160317</v>
      </c>
      <c r="N86">
        <v>15.88320430582206</v>
      </c>
      <c r="O86">
        <v>-3.8207902912448106</v>
      </c>
      <c r="P86">
        <v>-28.447348898352001</v>
      </c>
      <c r="Q86">
        <v>-55.051949281150478</v>
      </c>
      <c r="R86">
        <v>-66.547247380873557</v>
      </c>
      <c r="S86">
        <v>-67.398502205417088</v>
      </c>
      <c r="T86">
        <v>103.93427687039693</v>
      </c>
      <c r="U86">
        <v>101.03765818556002</v>
      </c>
      <c r="V86">
        <v>95.346448617505061</v>
      </c>
      <c r="W86">
        <v>87.498466528769796</v>
      </c>
      <c r="X86">
        <v>73.858762845629769</v>
      </c>
      <c r="Y86">
        <v>53.099722475423505</v>
      </c>
      <c r="Z86">
        <v>36.818892277146254</v>
      </c>
      <c r="AA86">
        <v>11.194804553101775</v>
      </c>
      <c r="AB86">
        <v>-9.2276004630683506</v>
      </c>
      <c r="AC86">
        <v>-32.471258427299382</v>
      </c>
      <c r="AD86">
        <v>-62.464864134638837</v>
      </c>
      <c r="AE86">
        <v>-57.810838694494912</v>
      </c>
      <c r="AF86">
        <v>103.94193427521105</v>
      </c>
      <c r="AG86">
        <v>101.04501449261096</v>
      </c>
      <c r="AH86">
        <v>95.353219502941343</v>
      </c>
      <c r="AI86">
        <v>87.504446619679698</v>
      </c>
      <c r="AJ86">
        <v>73.863431400635548</v>
      </c>
      <c r="AK86">
        <v>53.170673821547958</v>
      </c>
      <c r="AL86">
        <v>36.862970534737933</v>
      </c>
      <c r="AM86">
        <v>11.048196989474416</v>
      </c>
      <c r="AN86">
        <v>-9.7352558968618474</v>
      </c>
      <c r="AO86">
        <v>-33.768534636061943</v>
      </c>
      <c r="AP86">
        <v>-65.789257517473999</v>
      </c>
      <c r="AQ86">
        <v>-60.203063467237953</v>
      </c>
      <c r="AR86">
        <v>103.94213857839154</v>
      </c>
      <c r="AS86">
        <v>101.04519090010395</v>
      </c>
      <c r="AT86">
        <v>95.353344065682847</v>
      </c>
      <c r="AU86">
        <v>87.504506705715286</v>
      </c>
      <c r="AV86">
        <v>73.863401471821604</v>
      </c>
      <c r="AW86">
        <v>53.170595162583062</v>
      </c>
      <c r="AX86">
        <v>36.868068002609974</v>
      </c>
      <c r="AY86">
        <v>11.067493904442921</v>
      </c>
      <c r="AZ86">
        <v>-9.6990525046401768</v>
      </c>
      <c r="BA86">
        <v>-33.695396912043002</v>
      </c>
      <c r="BB86">
        <v>-65.598014869520966</v>
      </c>
      <c r="BC86">
        <v>-60.134220842138767</v>
      </c>
      <c r="BD86">
        <v>1643.0182216626117</v>
      </c>
      <c r="BE86">
        <v>1643.0182216626117</v>
      </c>
      <c r="BF86">
        <v>1643.0182216626117</v>
      </c>
      <c r="BG86">
        <v>1643.0182216626117</v>
      </c>
      <c r="BH86">
        <v>1265.1240306802113</v>
      </c>
      <c r="BI86">
        <v>1265.1240306802113</v>
      </c>
      <c r="BJ86" t="s">
        <v>65</v>
      </c>
      <c r="BK86" t="s">
        <v>65</v>
      </c>
      <c r="BL86">
        <v>33.669899999999998</v>
      </c>
      <c r="BM86">
        <v>200</v>
      </c>
    </row>
    <row r="87" spans="1:65" x14ac:dyDescent="0.25">
      <c r="A87">
        <v>325</v>
      </c>
      <c r="B87">
        <v>91.650306759788464</v>
      </c>
      <c r="C87">
        <v>91.778344167315126</v>
      </c>
      <c r="D87">
        <v>91.822702947821142</v>
      </c>
      <c r="E87">
        <v>91.782873996197196</v>
      </c>
      <c r="F87">
        <v>91.664053821394404</v>
      </c>
      <c r="G87">
        <v>91.471185326143029</v>
      </c>
      <c r="H87">
        <v>91.20896922233355</v>
      </c>
      <c r="I87">
        <v>88.414750447260232</v>
      </c>
      <c r="J87">
        <v>84.373329044216959</v>
      </c>
      <c r="K87">
        <v>79.322660305318479</v>
      </c>
      <c r="L87">
        <v>68.063437547597402</v>
      </c>
      <c r="M87">
        <v>56.802085740508474</v>
      </c>
      <c r="N87">
        <v>46.502177411171033</v>
      </c>
      <c r="O87">
        <v>29.937880157841075</v>
      </c>
      <c r="P87">
        <v>14.090347973146205</v>
      </c>
      <c r="Q87">
        <v>1.0901982978202274</v>
      </c>
      <c r="R87">
        <v>-5.5241930831582273</v>
      </c>
      <c r="S87">
        <v>-13.754047574147943</v>
      </c>
      <c r="T87">
        <v>108.93240111071449</v>
      </c>
      <c r="U87">
        <v>106.37769032003391</v>
      </c>
      <c r="V87">
        <v>101.43827474757069</v>
      </c>
      <c r="W87">
        <v>94.813655907680655</v>
      </c>
      <c r="X87">
        <v>83.870672298266967</v>
      </c>
      <c r="Y87">
        <v>68.838010672437889</v>
      </c>
      <c r="Z87">
        <v>58.241988085935354</v>
      </c>
      <c r="AA87">
        <v>42.383530090436622</v>
      </c>
      <c r="AB87">
        <v>29.078880928189928</v>
      </c>
      <c r="AC87">
        <v>12.556902039638288</v>
      </c>
      <c r="AD87">
        <v>-10.412022593688508</v>
      </c>
      <c r="AE87">
        <v>-5.3461701548070808</v>
      </c>
      <c r="AF87">
        <v>109.80318655287265</v>
      </c>
      <c r="AG87">
        <v>107.17559446213325</v>
      </c>
      <c r="AH87">
        <v>102.09894571772661</v>
      </c>
      <c r="AI87">
        <v>95.299358299662032</v>
      </c>
      <c r="AJ87">
        <v>84.098063048669914</v>
      </c>
      <c r="AK87">
        <v>68.908428936828855</v>
      </c>
      <c r="AL87">
        <v>58.252080250027277</v>
      </c>
      <c r="AM87">
        <v>42.376065559360796</v>
      </c>
      <c r="AN87">
        <v>28.996906842791923</v>
      </c>
      <c r="AO87">
        <v>12.06904166315713</v>
      </c>
      <c r="AP87">
        <v>-12.256582780908742</v>
      </c>
      <c r="AQ87">
        <v>-6.0759347064277129</v>
      </c>
      <c r="AR87">
        <v>109.80398180748203</v>
      </c>
      <c r="AS87">
        <v>107.17632613308659</v>
      </c>
      <c r="AT87">
        <v>102.09955769676301</v>
      </c>
      <c r="AU87">
        <v>95.299817742593234</v>
      </c>
      <c r="AV87">
        <v>84.098297432275771</v>
      </c>
      <c r="AW87">
        <v>68.90637275253151</v>
      </c>
      <c r="AX87">
        <v>58.252574520179166</v>
      </c>
      <c r="AY87">
        <v>42.385375093287536</v>
      </c>
      <c r="AZ87">
        <v>29.0169319180706</v>
      </c>
      <c r="BA87">
        <v>12.111307085631227</v>
      </c>
      <c r="BB87">
        <v>-12.14131800403695</v>
      </c>
      <c r="BC87">
        <v>-6.0422527098841217</v>
      </c>
      <c r="BD87">
        <v>2207.0611114451367</v>
      </c>
      <c r="BE87">
        <v>2207.0611114451367</v>
      </c>
      <c r="BF87">
        <v>2207.0611114451367</v>
      </c>
      <c r="BG87">
        <v>2207.0611114451367</v>
      </c>
      <c r="BH87">
        <v>1699.4370558127553</v>
      </c>
      <c r="BI87">
        <v>1699.4370558127553</v>
      </c>
      <c r="BJ87" t="s">
        <v>65</v>
      </c>
      <c r="BK87" t="s">
        <v>65</v>
      </c>
      <c r="BL87">
        <v>33.669899999999998</v>
      </c>
      <c r="BM87">
        <v>200</v>
      </c>
    </row>
    <row r="88" spans="1:65" x14ac:dyDescent="0.25">
      <c r="A88">
        <v>326</v>
      </c>
      <c r="B88">
        <v>106.6806302969045</v>
      </c>
      <c r="C88">
        <v>101.67601611583081</v>
      </c>
      <c r="D88">
        <v>96.718479747115936</v>
      </c>
      <c r="E88">
        <v>91.974259515806708</v>
      </c>
      <c r="F88">
        <v>87.43363242208035</v>
      </c>
      <c r="G88">
        <v>83.087307269369347</v>
      </c>
      <c r="H88">
        <v>78.926405934005984</v>
      </c>
      <c r="I88">
        <v>57.405410133625629</v>
      </c>
      <c r="J88">
        <v>41.379745866643169</v>
      </c>
      <c r="K88">
        <v>28.609689590383194</v>
      </c>
      <c r="L88">
        <v>10.435394124635247</v>
      </c>
      <c r="M88">
        <v>-1.5950794818843372</v>
      </c>
      <c r="N88">
        <v>-10.145535176089362</v>
      </c>
      <c r="O88">
        <v>-21.99952387824014</v>
      </c>
      <c r="P88">
        <v>-33.932631015733961</v>
      </c>
      <c r="Q88">
        <v>-46.013204727922769</v>
      </c>
      <c r="R88">
        <v>-51.828415455331331</v>
      </c>
      <c r="S88">
        <v>-54.660234498521767</v>
      </c>
      <c r="T88">
        <v>94.770812557775429</v>
      </c>
      <c r="U88">
        <v>90.583374571844985</v>
      </c>
      <c r="V88">
        <v>82.414310582813869</v>
      </c>
      <c r="W88">
        <v>71.306284584085262</v>
      </c>
      <c r="X88">
        <v>52.603993119356083</v>
      </c>
      <c r="Y88">
        <v>26.416691523367884</v>
      </c>
      <c r="Z88">
        <v>8.8895202533800095</v>
      </c>
      <c r="AA88">
        <v>-12.321780694738715</v>
      </c>
      <c r="AB88">
        <v>-24.769433257168448</v>
      </c>
      <c r="AC88">
        <v>-36.373165209393555</v>
      </c>
      <c r="AD88">
        <v>-50.198852731132419</v>
      </c>
      <c r="AE88">
        <v>-49.405589889083693</v>
      </c>
      <c r="AF88">
        <v>94.768339967472372</v>
      </c>
      <c r="AG88">
        <v>90.581050384693839</v>
      </c>
      <c r="AH88">
        <v>82.412269341066164</v>
      </c>
      <c r="AI88">
        <v>71.304612507287416</v>
      </c>
      <c r="AJ88">
        <v>52.602893270932981</v>
      </c>
      <c r="AK88">
        <v>26.434883258038347</v>
      </c>
      <c r="AL88">
        <v>8.8522286718027701</v>
      </c>
      <c r="AM88">
        <v>-12.547657840785709</v>
      </c>
      <c r="AN88">
        <v>-25.262243209119781</v>
      </c>
      <c r="AO88">
        <v>-37.325137512357259</v>
      </c>
      <c r="AP88">
        <v>-52.258607712272962</v>
      </c>
      <c r="AQ88">
        <v>-51.295825709073917</v>
      </c>
      <c r="AR88">
        <v>94.768513907611464</v>
      </c>
      <c r="AS88">
        <v>90.581193932816191</v>
      </c>
      <c r="AT88">
        <v>82.412356641470282</v>
      </c>
      <c r="AU88">
        <v>71.304630433813301</v>
      </c>
      <c r="AV88">
        <v>52.602816283760028</v>
      </c>
      <c r="AW88">
        <v>26.437643719978212</v>
      </c>
      <c r="AX88">
        <v>8.8609853079672085</v>
      </c>
      <c r="AY88">
        <v>-12.528519570226202</v>
      </c>
      <c r="AZ88">
        <v>-25.234080798658411</v>
      </c>
      <c r="BA88">
        <v>-37.277412215748207</v>
      </c>
      <c r="BB88">
        <v>-52.145174866767114</v>
      </c>
      <c r="BC88">
        <v>-51.243643141383018</v>
      </c>
      <c r="BD88">
        <v>1670.3018222044711</v>
      </c>
      <c r="BE88">
        <v>1670.3018222044711</v>
      </c>
      <c r="BF88">
        <v>1670.3018222044711</v>
      </c>
      <c r="BG88">
        <v>1670.3018222044711</v>
      </c>
      <c r="BH88">
        <v>1286.1324030974429</v>
      </c>
      <c r="BI88">
        <v>1286.1324030974429</v>
      </c>
      <c r="BJ88" t="s">
        <v>65</v>
      </c>
      <c r="BK88" t="s">
        <v>65</v>
      </c>
      <c r="BL88">
        <v>33.669899999999998</v>
      </c>
      <c r="BM88">
        <v>200</v>
      </c>
    </row>
    <row r="89" spans="1:65" x14ac:dyDescent="0.25">
      <c r="A89">
        <v>327</v>
      </c>
      <c r="B89">
        <v>106.58393872503669</v>
      </c>
      <c r="C89">
        <v>102.83388910501839</v>
      </c>
      <c r="D89">
        <v>99.082345127334619</v>
      </c>
      <c r="E89">
        <v>95.456043354590619</v>
      </c>
      <c r="F89">
        <v>91.950372830060317</v>
      </c>
      <c r="G89">
        <v>88.560900991801063</v>
      </c>
      <c r="H89">
        <v>85.283366553291572</v>
      </c>
      <c r="I89">
        <v>67.750130191574158</v>
      </c>
      <c r="J89">
        <v>53.947555520553195</v>
      </c>
      <c r="K89">
        <v>42.33593935251502</v>
      </c>
      <c r="L89">
        <v>24.682019342531571</v>
      </c>
      <c r="M89">
        <v>12.279469288131034</v>
      </c>
      <c r="N89">
        <v>3.3871937466175424</v>
      </c>
      <c r="O89">
        <v>-7.9522711321906856</v>
      </c>
      <c r="P89">
        <v>-16.679448621532352</v>
      </c>
      <c r="Q89">
        <v>-22.868786076586794</v>
      </c>
      <c r="R89">
        <v>-25.563045796578795</v>
      </c>
      <c r="S89">
        <v>-28.074724121264911</v>
      </c>
      <c r="T89">
        <v>69.979578058737204</v>
      </c>
      <c r="U89">
        <v>69.388752037494868</v>
      </c>
      <c r="V89">
        <v>67.924296175379681</v>
      </c>
      <c r="W89">
        <v>65.207042942437766</v>
      </c>
      <c r="X89">
        <v>58.413954844583266</v>
      </c>
      <c r="Y89">
        <v>42.795441860266209</v>
      </c>
      <c r="Z89">
        <v>27.126935858741501</v>
      </c>
      <c r="AA89">
        <v>2.2724995989264336</v>
      </c>
      <c r="AB89">
        <v>-12.623976701171893</v>
      </c>
      <c r="AC89">
        <v>-22.145186631197937</v>
      </c>
      <c r="AD89">
        <v>-24.042368609658652</v>
      </c>
      <c r="AE89">
        <v>-26.250959760663882</v>
      </c>
      <c r="AF89">
        <v>69.979696858805397</v>
      </c>
      <c r="AG89">
        <v>69.389464544225774</v>
      </c>
      <c r="AH89">
        <v>67.926097538786664</v>
      </c>
      <c r="AI89">
        <v>65.210162379505732</v>
      </c>
      <c r="AJ89">
        <v>58.418790768516232</v>
      </c>
      <c r="AK89">
        <v>42.857272516129278</v>
      </c>
      <c r="AL89">
        <v>27.155069146794013</v>
      </c>
      <c r="AM89">
        <v>2.1020571516212891</v>
      </c>
      <c r="AN89">
        <v>-13.070955963417063</v>
      </c>
      <c r="AO89">
        <v>-22.932268129101583</v>
      </c>
      <c r="AP89">
        <v>-24.997160927621167</v>
      </c>
      <c r="AQ89">
        <v>-27.560977691714339</v>
      </c>
      <c r="AR89">
        <v>69.979768667285384</v>
      </c>
      <c r="AS89">
        <v>69.389513552696599</v>
      </c>
      <c r="AT89">
        <v>67.926104432887442</v>
      </c>
      <c r="AU89">
        <v>65.210117548728377</v>
      </c>
      <c r="AV89">
        <v>58.418675993397315</v>
      </c>
      <c r="AW89">
        <v>42.856873289376516</v>
      </c>
      <c r="AX89">
        <v>27.160049585573802</v>
      </c>
      <c r="AY89">
        <v>2.1208369662080448</v>
      </c>
      <c r="AZ89">
        <v>-13.04105201090408</v>
      </c>
      <c r="BA89">
        <v>-22.889202729648034</v>
      </c>
      <c r="BB89">
        <v>-24.945880506304917</v>
      </c>
      <c r="BC89">
        <v>-27.515630567277462</v>
      </c>
      <c r="BD89">
        <v>1795.583647186502</v>
      </c>
      <c r="BE89">
        <v>1795.583647186502</v>
      </c>
      <c r="BF89">
        <v>1795.583647186502</v>
      </c>
      <c r="BG89">
        <v>1795.583647186502</v>
      </c>
      <c r="BH89">
        <v>1382.5994083336066</v>
      </c>
      <c r="BI89">
        <v>1382.5994083336066</v>
      </c>
      <c r="BJ89" t="s">
        <v>65</v>
      </c>
      <c r="BK89" t="s">
        <v>65</v>
      </c>
      <c r="BL89">
        <v>33.669899999999998</v>
      </c>
      <c r="BM89">
        <v>200</v>
      </c>
    </row>
    <row r="90" spans="1:65" x14ac:dyDescent="0.25">
      <c r="A90">
        <v>328</v>
      </c>
      <c r="B90">
        <v>110.09852185965521</v>
      </c>
      <c r="C90">
        <v>108.89072658159215</v>
      </c>
      <c r="D90">
        <v>107.64799447340039</v>
      </c>
      <c r="E90">
        <v>106.41270042671971</v>
      </c>
      <c r="F90">
        <v>105.1854191659237</v>
      </c>
      <c r="G90">
        <v>103.96668217550469</v>
      </c>
      <c r="H90">
        <v>102.75697993919107</v>
      </c>
      <c r="I90">
        <v>95.711315121875671</v>
      </c>
      <c r="J90">
        <v>89.482564787393201</v>
      </c>
      <c r="K90">
        <v>83.539046859928064</v>
      </c>
      <c r="L90">
        <v>73.023058304550673</v>
      </c>
      <c r="M90">
        <v>64.223559527763484</v>
      </c>
      <c r="N90">
        <v>56.949825662277256</v>
      </c>
      <c r="O90">
        <v>46.111321219424667</v>
      </c>
      <c r="P90">
        <v>36.193824640752894</v>
      </c>
      <c r="Q90">
        <v>28.039681698694348</v>
      </c>
      <c r="R90">
        <v>23.984796933906317</v>
      </c>
      <c r="S90">
        <v>19.673472318215701</v>
      </c>
      <c r="T90">
        <v>116.75084883732069</v>
      </c>
      <c r="U90">
        <v>114.30113382508821</v>
      </c>
      <c r="V90">
        <v>109.57565993548933</v>
      </c>
      <c r="W90">
        <v>103.26575684327703</v>
      </c>
      <c r="X90">
        <v>92.941468746124755</v>
      </c>
      <c r="Y90">
        <v>79.150681391462896</v>
      </c>
      <c r="Z90">
        <v>69.866308531552548</v>
      </c>
      <c r="AA90">
        <v>56.845830788557137</v>
      </c>
      <c r="AB90">
        <v>46.514442309972743</v>
      </c>
      <c r="AC90">
        <v>34.396288024826568</v>
      </c>
      <c r="AD90">
        <v>23.772328572388425</v>
      </c>
      <c r="AE90">
        <v>38.05290351340841</v>
      </c>
      <c r="AF90">
        <v>116.75266876680392</v>
      </c>
      <c r="AG90">
        <v>114.30280438576349</v>
      </c>
      <c r="AH90">
        <v>109.57704909717098</v>
      </c>
      <c r="AI90">
        <v>103.26678688337303</v>
      </c>
      <c r="AJ90">
        <v>92.941967462290549</v>
      </c>
      <c r="AK90">
        <v>79.268509754746106</v>
      </c>
      <c r="AL90">
        <v>70.015071401491667</v>
      </c>
      <c r="AM90">
        <v>56.98162296862715</v>
      </c>
      <c r="AN90">
        <v>46.598046767638358</v>
      </c>
      <c r="AO90">
        <v>34.245134700688489</v>
      </c>
      <c r="AP90">
        <v>23.406107916534303</v>
      </c>
      <c r="AQ90">
        <v>40.108029443371024</v>
      </c>
      <c r="AR90">
        <v>116.75277716499336</v>
      </c>
      <c r="AS90">
        <v>114.30290531487891</v>
      </c>
      <c r="AT90">
        <v>109.57713586843235</v>
      </c>
      <c r="AU90">
        <v>103.26685538000451</v>
      </c>
      <c r="AV90">
        <v>92.942008264601384</v>
      </c>
      <c r="AW90">
        <v>79.265450815124979</v>
      </c>
      <c r="AX90">
        <v>70.013858754151357</v>
      </c>
      <c r="AY90">
        <v>56.987630200416653</v>
      </c>
      <c r="AZ90">
        <v>46.611897028514051</v>
      </c>
      <c r="BA90">
        <v>34.271655532422187</v>
      </c>
      <c r="BB90">
        <v>23.439503736133947</v>
      </c>
      <c r="BC90">
        <v>40.028498805907141</v>
      </c>
      <c r="BD90">
        <v>2400.6977355888616</v>
      </c>
      <c r="BE90">
        <v>2400.6977355888616</v>
      </c>
      <c r="BF90">
        <v>2400.6977355888616</v>
      </c>
      <c r="BG90">
        <v>2400.6977355888616</v>
      </c>
      <c r="BH90">
        <v>1848.5372564034237</v>
      </c>
      <c r="BI90">
        <v>1848.5372564034237</v>
      </c>
      <c r="BJ90" t="s">
        <v>65</v>
      </c>
      <c r="BK90" t="s">
        <v>65</v>
      </c>
      <c r="BL90">
        <v>33.669899999999998</v>
      </c>
      <c r="BM90">
        <v>200</v>
      </c>
    </row>
    <row r="91" spans="1:65" x14ac:dyDescent="0.25">
      <c r="A91">
        <v>329</v>
      </c>
      <c r="B91">
        <v>111.33870432375333</v>
      </c>
      <c r="C91">
        <v>110.46498008482627</v>
      </c>
      <c r="D91">
        <v>109.56284340981317</v>
      </c>
      <c r="E91">
        <v>108.6631371176039</v>
      </c>
      <c r="F91">
        <v>107.76650795610402</v>
      </c>
      <c r="G91">
        <v>106.873558367633</v>
      </c>
      <c r="H91">
        <v>105.98484874414422</v>
      </c>
      <c r="I91">
        <v>100.76823557869888</v>
      </c>
      <c r="J91">
        <v>96.165587338828473</v>
      </c>
      <c r="K91">
        <v>91.724325206576154</v>
      </c>
      <c r="L91">
        <v>83.824900906146752</v>
      </c>
      <c r="M91">
        <v>77.187252457871011</v>
      </c>
      <c r="N91">
        <v>71.683526550707086</v>
      </c>
      <c r="O91">
        <v>63.425291180055147</v>
      </c>
      <c r="P91">
        <v>55.657312340477574</v>
      </c>
      <c r="Q91">
        <v>48.618952912698809</v>
      </c>
      <c r="R91">
        <v>44.443862748362662</v>
      </c>
      <c r="S91">
        <v>39.088624402604871</v>
      </c>
      <c r="T91">
        <v>119.21671539461117</v>
      </c>
      <c r="U91">
        <v>116.75785409147169</v>
      </c>
      <c r="V91">
        <v>112.06452290717587</v>
      </c>
      <c r="W91">
        <v>105.91396376209816</v>
      </c>
      <c r="X91">
        <v>96.207218937475957</v>
      </c>
      <c r="Y91">
        <v>84.240416891785273</v>
      </c>
      <c r="Z91">
        <v>76.951973464043434</v>
      </c>
      <c r="AA91">
        <v>67.167627242438044</v>
      </c>
      <c r="AB91">
        <v>58.788139850928722</v>
      </c>
      <c r="AC91">
        <v>48.190065686113115</v>
      </c>
      <c r="AD91">
        <v>41.799962439131797</v>
      </c>
      <c r="AE91">
        <v>62.053421312263168</v>
      </c>
      <c r="AF91">
        <v>119.21984350780158</v>
      </c>
      <c r="AG91">
        <v>116.76072434572575</v>
      </c>
      <c r="AH91">
        <v>112.06690744398166</v>
      </c>
      <c r="AI91">
        <v>105.9157285891562</v>
      </c>
      <c r="AJ91">
        <v>96.208067420387323</v>
      </c>
      <c r="AK91">
        <v>84.368374852229621</v>
      </c>
      <c r="AL91">
        <v>77.124820639017727</v>
      </c>
      <c r="AM91">
        <v>67.370445595881861</v>
      </c>
      <c r="AN91">
        <v>59.002200209548533</v>
      </c>
      <c r="AO91">
        <v>48.261119096072726</v>
      </c>
      <c r="AP91">
        <v>42.098595143553396</v>
      </c>
      <c r="AQ91">
        <v>65.722211827577212</v>
      </c>
      <c r="AR91">
        <v>119.21991431613661</v>
      </c>
      <c r="AS91">
        <v>116.76079146574952</v>
      </c>
      <c r="AT91">
        <v>112.06696743079766</v>
      </c>
      <c r="AU91">
        <v>105.91577903752716</v>
      </c>
      <c r="AV91">
        <v>96.208102399858021</v>
      </c>
      <c r="AW91">
        <v>84.364636439394971</v>
      </c>
      <c r="AX91">
        <v>77.122021025145187</v>
      </c>
      <c r="AY91">
        <v>67.373116434283759</v>
      </c>
      <c r="AZ91">
        <v>59.011099655387412</v>
      </c>
      <c r="BA91">
        <v>48.27900935067936</v>
      </c>
      <c r="BB91">
        <v>42.095726928366581</v>
      </c>
      <c r="BC91">
        <v>65.57575885542947</v>
      </c>
      <c r="BD91">
        <v>2657.3129638765481</v>
      </c>
      <c r="BE91">
        <v>2657.3129638765481</v>
      </c>
      <c r="BF91">
        <v>2657.3129638765481</v>
      </c>
      <c r="BG91">
        <v>2657.3129638765481</v>
      </c>
      <c r="BH91">
        <v>2046.1309821849418</v>
      </c>
      <c r="BI91">
        <v>2046.1309821849418</v>
      </c>
      <c r="BJ91" t="s">
        <v>65</v>
      </c>
      <c r="BK91" t="s">
        <v>65</v>
      </c>
      <c r="BL91">
        <v>33.669899999999998</v>
      </c>
      <c r="BM91">
        <v>200</v>
      </c>
    </row>
    <row r="92" spans="1:65" x14ac:dyDescent="0.25">
      <c r="A92">
        <v>330</v>
      </c>
      <c r="B92">
        <v>100.55959912095098</v>
      </c>
      <c r="C92">
        <v>99.62186235951124</v>
      </c>
      <c r="D92">
        <v>98.672208872679846</v>
      </c>
      <c r="E92">
        <v>97.742721167166096</v>
      </c>
      <c r="F92">
        <v>96.83281390810393</v>
      </c>
      <c r="G92">
        <v>95.941921875738814</v>
      </c>
      <c r="H92">
        <v>95.069499204519161</v>
      </c>
      <c r="I92">
        <v>90.194511790565031</v>
      </c>
      <c r="J92">
        <v>86.183599154145838</v>
      </c>
      <c r="K92">
        <v>82.498421575625258</v>
      </c>
      <c r="L92">
        <v>76.229363288796918</v>
      </c>
      <c r="M92">
        <v>71.075662730665513</v>
      </c>
      <c r="N92">
        <v>66.75294063975268</v>
      </c>
      <c r="O92">
        <v>59.907138701080221</v>
      </c>
      <c r="P92">
        <v>52.644447198861855</v>
      </c>
      <c r="Q92">
        <v>45.118711564274754</v>
      </c>
      <c r="R92">
        <v>40.60564248483729</v>
      </c>
      <c r="S92">
        <v>35.545716148781203</v>
      </c>
      <c r="T92">
        <v>107.92291491690428</v>
      </c>
      <c r="U92">
        <v>105.64149720371508</v>
      </c>
      <c r="V92">
        <v>101.31538139116304</v>
      </c>
      <c r="W92">
        <v>95.711812508633699</v>
      </c>
      <c r="X92">
        <v>87.06346465318336</v>
      </c>
      <c r="Y92">
        <v>76.888770308352477</v>
      </c>
      <c r="Z92">
        <v>70.98881922078796</v>
      </c>
      <c r="AA92">
        <v>62.765391929037186</v>
      </c>
      <c r="AB92">
        <v>54.747089138325741</v>
      </c>
      <c r="AC92">
        <v>43.520704484443989</v>
      </c>
      <c r="AD92">
        <v>33.529711448445703</v>
      </c>
      <c r="AE92">
        <v>51.515804689642245</v>
      </c>
      <c r="AF92">
        <v>107.92544625394314</v>
      </c>
      <c r="AG92">
        <v>105.64382085659844</v>
      </c>
      <c r="AH92">
        <v>101.31731382141456</v>
      </c>
      <c r="AI92">
        <v>95.713245746692209</v>
      </c>
      <c r="AJ92">
        <v>87.064159583894607</v>
      </c>
      <c r="AK92">
        <v>77.006176645411514</v>
      </c>
      <c r="AL92">
        <v>71.150749293523162</v>
      </c>
      <c r="AM92">
        <v>62.962405768876643</v>
      </c>
      <c r="AN92">
        <v>54.950582259662774</v>
      </c>
      <c r="AO92">
        <v>43.544036299167161</v>
      </c>
      <c r="AP92">
        <v>33.465614204978152</v>
      </c>
      <c r="AQ92">
        <v>54.471298798578204</v>
      </c>
      <c r="AR92">
        <v>107.92548340121424</v>
      </c>
      <c r="AS92">
        <v>105.64385680938717</v>
      </c>
      <c r="AT92">
        <v>101.31734733986237</v>
      </c>
      <c r="AU92">
        <v>95.713275726973876</v>
      </c>
      <c r="AV92">
        <v>87.064182995940371</v>
      </c>
      <c r="AW92">
        <v>77.002630228965856</v>
      </c>
      <c r="AX92">
        <v>71.147762512156277</v>
      </c>
      <c r="AY92">
        <v>62.9641172063819</v>
      </c>
      <c r="AZ92">
        <v>54.958540210423848</v>
      </c>
      <c r="BA92">
        <v>43.56299707438442</v>
      </c>
      <c r="BB92">
        <v>33.483388625378531</v>
      </c>
      <c r="BC92">
        <v>54.354494473595196</v>
      </c>
      <c r="BD92">
        <v>2653.4460938081984</v>
      </c>
      <c r="BE92">
        <v>2653.4460938081984</v>
      </c>
      <c r="BF92">
        <v>2653.4460938081984</v>
      </c>
      <c r="BG92">
        <v>2653.4460938081984</v>
      </c>
      <c r="BH92">
        <v>2043.1534922323128</v>
      </c>
      <c r="BI92">
        <v>2043.1534922323128</v>
      </c>
      <c r="BJ92" t="s">
        <v>65</v>
      </c>
      <c r="BK92" t="s">
        <v>65</v>
      </c>
      <c r="BL92">
        <v>33.669899999999998</v>
      </c>
      <c r="BM92">
        <v>200</v>
      </c>
    </row>
    <row r="93" spans="1:65" x14ac:dyDescent="0.25">
      <c r="A93">
        <v>331</v>
      </c>
      <c r="B93">
        <v>122.32400675435711</v>
      </c>
      <c r="C93">
        <v>117.56337830374004</v>
      </c>
      <c r="D93">
        <v>112.90421074266304</v>
      </c>
      <c r="E93">
        <v>108.50167734427596</v>
      </c>
      <c r="F93">
        <v>104.34276706941991</v>
      </c>
      <c r="G93">
        <v>100.41507510061768</v>
      </c>
      <c r="H93">
        <v>96.706775918806102</v>
      </c>
      <c r="I93">
        <v>78.468730772213931</v>
      </c>
      <c r="J93">
        <v>66.309460248559148</v>
      </c>
      <c r="K93">
        <v>57.689929966919792</v>
      </c>
      <c r="L93">
        <v>47.730651214671489</v>
      </c>
      <c r="M93">
        <v>42.992067774948602</v>
      </c>
      <c r="N93">
        <v>40.422078228853564</v>
      </c>
      <c r="O93">
        <v>36.702937893045991</v>
      </c>
      <c r="P93">
        <v>30.327667131168912</v>
      </c>
      <c r="Q93">
        <v>20.614943677104634</v>
      </c>
      <c r="R93">
        <v>15.836294807006004</v>
      </c>
      <c r="S93">
        <v>16.217708231368242</v>
      </c>
      <c r="T93">
        <v>118.26571451761491</v>
      </c>
      <c r="U93">
        <v>113.69566379894364</v>
      </c>
      <c r="V93">
        <v>104.95897762416725</v>
      </c>
      <c r="W93">
        <v>93.49866892436664</v>
      </c>
      <c r="X93">
        <v>75.505395387551957</v>
      </c>
      <c r="Y93">
        <v>54.148638820240151</v>
      </c>
      <c r="Z93">
        <v>43.249463397461859</v>
      </c>
      <c r="AA93">
        <v>34.589845390889941</v>
      </c>
      <c r="AB93">
        <v>30.804032820091336</v>
      </c>
      <c r="AC93">
        <v>25.967558412149234</v>
      </c>
      <c r="AD93">
        <v>17.687900076789191</v>
      </c>
      <c r="AE93">
        <v>22.776704658201279</v>
      </c>
      <c r="AF93">
        <v>118.25832753677399</v>
      </c>
      <c r="AG93">
        <v>113.68878802119031</v>
      </c>
      <c r="AH93">
        <v>104.9530714573315</v>
      </c>
      <c r="AI93">
        <v>93.494015813543186</v>
      </c>
      <c r="AJ93">
        <v>75.502646325878231</v>
      </c>
      <c r="AK93">
        <v>54.216995395084119</v>
      </c>
      <c r="AL93">
        <v>43.319801371287589</v>
      </c>
      <c r="AM93">
        <v>34.649251885187915</v>
      </c>
      <c r="AN93">
        <v>30.8799025527174</v>
      </c>
      <c r="AO93">
        <v>25.992958903874943</v>
      </c>
      <c r="AP93">
        <v>17.433566839039074</v>
      </c>
      <c r="AQ93">
        <v>23.488628496042551</v>
      </c>
      <c r="AR93">
        <v>118.25834511760995</v>
      </c>
      <c r="AS93">
        <v>113.68878201219846</v>
      </c>
      <c r="AT93">
        <v>104.9530222249516</v>
      </c>
      <c r="AU93">
        <v>93.493914349154835</v>
      </c>
      <c r="AV93">
        <v>75.502477095670329</v>
      </c>
      <c r="AW93">
        <v>54.21688981499188</v>
      </c>
      <c r="AX93">
        <v>43.32241895787611</v>
      </c>
      <c r="AY93">
        <v>34.655294164236892</v>
      </c>
      <c r="AZ93">
        <v>30.887455438609184</v>
      </c>
      <c r="BA93">
        <v>26.003483354354248</v>
      </c>
      <c r="BB93">
        <v>17.457870637861348</v>
      </c>
      <c r="BC93">
        <v>23.470389228498341</v>
      </c>
      <c r="BD93">
        <v>2422.921433913471</v>
      </c>
      <c r="BE93">
        <v>2422.921433913471</v>
      </c>
      <c r="BF93">
        <v>2422.921433913471</v>
      </c>
      <c r="BG93">
        <v>2422.921433913471</v>
      </c>
      <c r="BH93">
        <v>1865.6495041133728</v>
      </c>
      <c r="BI93">
        <v>1865.6495041133728</v>
      </c>
      <c r="BJ93" t="s">
        <v>65</v>
      </c>
      <c r="BK93" t="s">
        <v>65</v>
      </c>
      <c r="BL93">
        <v>33.669899999999998</v>
      </c>
      <c r="BM93">
        <v>200</v>
      </c>
    </row>
    <row r="94" spans="1:65" x14ac:dyDescent="0.25">
      <c r="A94">
        <v>332</v>
      </c>
      <c r="B94">
        <v>101.80265909490046</v>
      </c>
      <c r="C94">
        <v>101.05117997678319</v>
      </c>
      <c r="D94">
        <v>100.30192913652945</v>
      </c>
      <c r="E94">
        <v>99.579631745687209</v>
      </c>
      <c r="F94">
        <v>98.882691769284563</v>
      </c>
      <c r="G94">
        <v>98.209597279758853</v>
      </c>
      <c r="H94">
        <v>97.558916444368393</v>
      </c>
      <c r="I94">
        <v>94.054497558090986</v>
      </c>
      <c r="J94">
        <v>91.35194571308881</v>
      </c>
      <c r="K94">
        <v>88.874002417511292</v>
      </c>
      <c r="L94">
        <v>84.49401394300456</v>
      </c>
      <c r="M94">
        <v>80.448244311056783</v>
      </c>
      <c r="N94">
        <v>76.517545364203002</v>
      </c>
      <c r="O94">
        <v>68.91138531805008</v>
      </c>
      <c r="P94">
        <v>58.800262519025715</v>
      </c>
      <c r="Q94">
        <v>46.96933466443766</v>
      </c>
      <c r="R94">
        <v>40.364635107155642</v>
      </c>
      <c r="S94">
        <v>35.000572141281118</v>
      </c>
      <c r="T94">
        <v>106.81106154841254</v>
      </c>
      <c r="U94">
        <v>106.30912660956143</v>
      </c>
      <c r="V94">
        <v>105.13655880370017</v>
      </c>
      <c r="W94">
        <v>103.10207606766201</v>
      </c>
      <c r="X94">
        <v>98.390985468829811</v>
      </c>
      <c r="Y94">
        <v>88.726773859765174</v>
      </c>
      <c r="Z94">
        <v>80.050423677858333</v>
      </c>
      <c r="AA94">
        <v>68.433420888288708</v>
      </c>
      <c r="AB94">
        <v>62.960589235896144</v>
      </c>
      <c r="AC94">
        <v>59.519278909586085</v>
      </c>
      <c r="AD94">
        <v>38.138095477328186</v>
      </c>
      <c r="AE94">
        <v>-6.0713670513053843</v>
      </c>
      <c r="AF94">
        <v>106.81326941841338</v>
      </c>
      <c r="AG94">
        <v>106.31115907252263</v>
      </c>
      <c r="AH94">
        <v>105.13826040539138</v>
      </c>
      <c r="AI94">
        <v>103.10335444577754</v>
      </c>
      <c r="AJ94">
        <v>98.391634531403838</v>
      </c>
      <c r="AK94">
        <v>88.864665593399309</v>
      </c>
      <c r="AL94">
        <v>80.230554470581552</v>
      </c>
      <c r="AM94">
        <v>68.632344159053886</v>
      </c>
      <c r="AN94">
        <v>63.231996117185872</v>
      </c>
      <c r="AO94">
        <v>59.904071834339653</v>
      </c>
      <c r="AP94">
        <v>37.256684750390647</v>
      </c>
      <c r="AQ94">
        <v>-13.202934973804009</v>
      </c>
      <c r="AR94">
        <v>106.81456262271981</v>
      </c>
      <c r="AS94">
        <v>106.31246200190515</v>
      </c>
      <c r="AT94">
        <v>105.13958467183379</v>
      </c>
      <c r="AU94">
        <v>103.10471295160467</v>
      </c>
      <c r="AV94">
        <v>98.393064972841984</v>
      </c>
      <c r="AW94">
        <v>88.861687143828163</v>
      </c>
      <c r="AX94">
        <v>80.229266568396866</v>
      </c>
      <c r="AY94">
        <v>68.637607527209099</v>
      </c>
      <c r="AZ94">
        <v>63.239845469181894</v>
      </c>
      <c r="BA94">
        <v>59.907338604507366</v>
      </c>
      <c r="BB94">
        <v>37.335026419991273</v>
      </c>
      <c r="BC94">
        <v>-12.806928144401681</v>
      </c>
      <c r="BD94">
        <v>2645.9940506637417</v>
      </c>
      <c r="BE94">
        <v>2645.9940506637417</v>
      </c>
      <c r="BF94">
        <v>2645.9940506637417</v>
      </c>
      <c r="BG94">
        <v>2645.9940506637417</v>
      </c>
      <c r="BH94">
        <v>2037.4154190110814</v>
      </c>
      <c r="BI94">
        <v>2037.4154190110814</v>
      </c>
      <c r="BJ94" t="s">
        <v>65</v>
      </c>
      <c r="BK94" t="s">
        <v>65</v>
      </c>
      <c r="BL94">
        <v>33.669899999999998</v>
      </c>
      <c r="BM94">
        <v>200</v>
      </c>
    </row>
    <row r="95" spans="1:65" x14ac:dyDescent="0.25">
      <c r="A95">
        <v>333</v>
      </c>
      <c r="B95">
        <v>108.32308307914276</v>
      </c>
      <c r="C95">
        <v>105.23418113383357</v>
      </c>
      <c r="D95">
        <v>102.22061307567024</v>
      </c>
      <c r="E95">
        <v>99.382603327280989</v>
      </c>
      <c r="F95">
        <v>96.711113138029305</v>
      </c>
      <c r="G95">
        <v>94.19752611237196</v>
      </c>
      <c r="H95">
        <v>91.83362944693144</v>
      </c>
      <c r="I95">
        <v>80.380319163965709</v>
      </c>
      <c r="J95">
        <v>73.068061776721052</v>
      </c>
      <c r="K95">
        <v>68.115522832932825</v>
      </c>
      <c r="L95">
        <v>62.983126247429801</v>
      </c>
      <c r="M95">
        <v>61.109178403442598</v>
      </c>
      <c r="N95">
        <v>60.402568586252414</v>
      </c>
      <c r="O95">
        <v>59.119826826490794</v>
      </c>
      <c r="P95">
        <v>55.115875634280314</v>
      </c>
      <c r="Q95">
        <v>47.021976524725325</v>
      </c>
      <c r="R95">
        <v>41.488013022089525</v>
      </c>
      <c r="S95">
        <v>37.286443377005234</v>
      </c>
      <c r="T95">
        <v>125.62348073503559</v>
      </c>
      <c r="U95">
        <v>120.87535976517266</v>
      </c>
      <c r="V95">
        <v>111.86241828484648</v>
      </c>
      <c r="W95">
        <v>100.20300128844077</v>
      </c>
      <c r="X95">
        <v>82.478361980626644</v>
      </c>
      <c r="Y95">
        <v>63.57961450188111</v>
      </c>
      <c r="Z95">
        <v>56.628946171873238</v>
      </c>
      <c r="AA95">
        <v>56.985444495458864</v>
      </c>
      <c r="AB95">
        <v>60.713810886703911</v>
      </c>
      <c r="AC95">
        <v>61.905026418887651</v>
      </c>
      <c r="AD95">
        <v>40.303696027170069</v>
      </c>
      <c r="AE95">
        <v>10.395011934688364</v>
      </c>
      <c r="AF95">
        <v>136.69818197739485</v>
      </c>
      <c r="AG95">
        <v>131.02317871033478</v>
      </c>
      <c r="AH95">
        <v>120.26494591357275</v>
      </c>
      <c r="AI95">
        <v>106.38032639341023</v>
      </c>
      <c r="AJ95">
        <v>85.37053953762134</v>
      </c>
      <c r="AK95">
        <v>63.295255033658307</v>
      </c>
      <c r="AL95">
        <v>55.411555565197666</v>
      </c>
      <c r="AM95">
        <v>56.409701668174094</v>
      </c>
      <c r="AN95">
        <v>61.25849054727621</v>
      </c>
      <c r="AO95">
        <v>63.147423840388335</v>
      </c>
      <c r="AP95">
        <v>39.435466702820648</v>
      </c>
      <c r="AQ95">
        <v>6.1747526456266968</v>
      </c>
      <c r="AR95">
        <v>136.71053030975966</v>
      </c>
      <c r="AS95">
        <v>131.03460675534029</v>
      </c>
      <c r="AT95">
        <v>120.2746404956967</v>
      </c>
      <c r="AU95">
        <v>106.38780926337833</v>
      </c>
      <c r="AV95">
        <v>85.374750971733349</v>
      </c>
      <c r="AW95">
        <v>63.295833317924959</v>
      </c>
      <c r="AX95">
        <v>55.412252888058092</v>
      </c>
      <c r="AY95">
        <v>56.408076419564928</v>
      </c>
      <c r="AZ95">
        <v>61.251263762179612</v>
      </c>
      <c r="BA95">
        <v>63.130190501333239</v>
      </c>
      <c r="BB95">
        <v>39.497146689595269</v>
      </c>
      <c r="BC95">
        <v>6.4463349025247609</v>
      </c>
      <c r="BD95">
        <v>2555.6338207862764</v>
      </c>
      <c r="BE95">
        <v>2555.6338207862764</v>
      </c>
      <c r="BF95">
        <v>2555.6338207862764</v>
      </c>
      <c r="BG95">
        <v>2555.6338207862764</v>
      </c>
      <c r="BH95">
        <v>1967.8380420054327</v>
      </c>
      <c r="BI95">
        <v>1967.8380420054327</v>
      </c>
      <c r="BJ95" t="s">
        <v>65</v>
      </c>
      <c r="BK95" t="s">
        <v>65</v>
      </c>
      <c r="BL95">
        <v>33.669899999999998</v>
      </c>
      <c r="BM95">
        <v>200</v>
      </c>
    </row>
    <row r="96" spans="1:65" x14ac:dyDescent="0.25">
      <c r="A96">
        <v>334</v>
      </c>
      <c r="B96">
        <v>96.425369128054498</v>
      </c>
      <c r="C96">
        <v>92.722424121940776</v>
      </c>
      <c r="D96">
        <v>89.107108040714152</v>
      </c>
      <c r="E96">
        <v>85.700181577881978</v>
      </c>
      <c r="F96">
        <v>82.491427996041892</v>
      </c>
      <c r="G96">
        <v>79.471092319899213</v>
      </c>
      <c r="H96">
        <v>76.62986123130932</v>
      </c>
      <c r="I96">
        <v>62.87309387520208</v>
      </c>
      <c r="J96">
        <v>54.087698889426356</v>
      </c>
      <c r="K96">
        <v>48.289767691552036</v>
      </c>
      <c r="L96">
        <v>42.870890219392017</v>
      </c>
      <c r="M96">
        <v>41.94555885170044</v>
      </c>
      <c r="N96">
        <v>42.877095217536407</v>
      </c>
      <c r="O96">
        <v>45.610100441425757</v>
      </c>
      <c r="P96">
        <v>47.133794240959496</v>
      </c>
      <c r="Q96">
        <v>44.590871004686825</v>
      </c>
      <c r="R96">
        <v>41.190193952541989</v>
      </c>
      <c r="S96">
        <v>37.014692315627606</v>
      </c>
      <c r="T96">
        <v>83.381205232230457</v>
      </c>
      <c r="U96">
        <v>81.039535198097056</v>
      </c>
      <c r="V96">
        <v>76.479138727453815</v>
      </c>
      <c r="W96">
        <v>70.319078771835734</v>
      </c>
      <c r="X96">
        <v>60.208099955664231</v>
      </c>
      <c r="Y96">
        <v>47.654677460290813</v>
      </c>
      <c r="Z96">
        <v>41.821288509663603</v>
      </c>
      <c r="AA96">
        <v>41.654635691384527</v>
      </c>
      <c r="AB96">
        <v>47.401241403004157</v>
      </c>
      <c r="AC96">
        <v>55.362831071029895</v>
      </c>
      <c r="AD96">
        <v>44.924046173596899</v>
      </c>
      <c r="AE96">
        <v>0.95254408856340622</v>
      </c>
      <c r="AF96">
        <v>83.378816713849872</v>
      </c>
      <c r="AG96">
        <v>81.03727603028716</v>
      </c>
      <c r="AH96">
        <v>76.477127331068814</v>
      </c>
      <c r="AI96">
        <v>70.317393371262867</v>
      </c>
      <c r="AJ96">
        <v>60.206928432670964</v>
      </c>
      <c r="AK96">
        <v>47.720840762044482</v>
      </c>
      <c r="AL96">
        <v>41.906073708559632</v>
      </c>
      <c r="AM96">
        <v>41.810250782132393</v>
      </c>
      <c r="AN96">
        <v>47.775888425558158</v>
      </c>
      <c r="AO96">
        <v>56.171679834224051</v>
      </c>
      <c r="AP96">
        <v>45.078207901553121</v>
      </c>
      <c r="AQ96">
        <v>-5.3092904475935541</v>
      </c>
      <c r="AR96">
        <v>83.379636031162349</v>
      </c>
      <c r="AS96">
        <v>81.038102682016103</v>
      </c>
      <c r="AT96">
        <v>76.477968011323952</v>
      </c>
      <c r="AU96">
        <v>70.318252303546714</v>
      </c>
      <c r="AV96">
        <v>60.207814542601326</v>
      </c>
      <c r="AW96">
        <v>47.720675590326167</v>
      </c>
      <c r="AX96">
        <v>41.906897035610683</v>
      </c>
      <c r="AY96">
        <v>41.80963287268677</v>
      </c>
      <c r="AZ96">
        <v>47.767772624819834</v>
      </c>
      <c r="BA96">
        <v>56.143174635983826</v>
      </c>
      <c r="BB96">
        <v>45.090964244938817</v>
      </c>
      <c r="BC96">
        <v>-4.9537689681285881</v>
      </c>
      <c r="BD96">
        <v>2565.0897274659296</v>
      </c>
      <c r="BE96">
        <v>2565.0897274659296</v>
      </c>
      <c r="BF96">
        <v>2565.0897274659296</v>
      </c>
      <c r="BG96">
        <v>2565.0897274659296</v>
      </c>
      <c r="BH96">
        <v>1975.1190901487657</v>
      </c>
      <c r="BI96">
        <v>1975.1190901487657</v>
      </c>
      <c r="BJ96" t="s">
        <v>65</v>
      </c>
      <c r="BK96" t="s">
        <v>65</v>
      </c>
      <c r="BL96">
        <v>33.669899999999998</v>
      </c>
      <c r="BM96">
        <v>200</v>
      </c>
    </row>
    <row r="97" spans="1:65" x14ac:dyDescent="0.25">
      <c r="A97">
        <v>335</v>
      </c>
      <c r="B97">
        <v>96.921191174730026</v>
      </c>
      <c r="C97">
        <v>93.862944729997196</v>
      </c>
      <c r="D97">
        <v>90.886676400222726</v>
      </c>
      <c r="E97">
        <v>88.091381314486384</v>
      </c>
      <c r="F97">
        <v>85.467761335161271</v>
      </c>
      <c r="G97">
        <v>83.006950879949969</v>
      </c>
      <c r="H97">
        <v>80.700497767360531</v>
      </c>
      <c r="I97">
        <v>69.677594326277642</v>
      </c>
      <c r="J97">
        <v>62.870863346384255</v>
      </c>
      <c r="K97">
        <v>58.520683774335446</v>
      </c>
      <c r="L97">
        <v>54.73452427523555</v>
      </c>
      <c r="M97">
        <v>54.279820101022985</v>
      </c>
      <c r="N97">
        <v>54.972680817070923</v>
      </c>
      <c r="O97">
        <v>56.237632598700181</v>
      </c>
      <c r="P97">
        <v>55.222712385924602</v>
      </c>
      <c r="Q97">
        <v>50.262424895267529</v>
      </c>
      <c r="R97">
        <v>46.496670146506105</v>
      </c>
      <c r="S97">
        <v>44.118485633345557</v>
      </c>
      <c r="T97">
        <v>81.203913027431753</v>
      </c>
      <c r="U97">
        <v>80.940615100769946</v>
      </c>
      <c r="V97">
        <v>80.197702610555268</v>
      </c>
      <c r="W97">
        <v>78.681640105118944</v>
      </c>
      <c r="X97">
        <v>74.748097212663239</v>
      </c>
      <c r="Y97">
        <v>66.489495485188144</v>
      </c>
      <c r="Z97">
        <v>60.05414523499897</v>
      </c>
      <c r="AA97">
        <v>55.906034604078293</v>
      </c>
      <c r="AB97">
        <v>59.798748152430704</v>
      </c>
      <c r="AC97">
        <v>68.50569054567913</v>
      </c>
      <c r="AD97">
        <v>52.480182735700694</v>
      </c>
      <c r="AE97">
        <v>-22.245584813187779</v>
      </c>
      <c r="AF97">
        <v>81.19936020604824</v>
      </c>
      <c r="AG97">
        <v>80.936245650314177</v>
      </c>
      <c r="AH97">
        <v>80.193690957614109</v>
      </c>
      <c r="AI97">
        <v>78.678114619153618</v>
      </c>
      <c r="AJ97">
        <v>74.745386099614663</v>
      </c>
      <c r="AK97">
        <v>66.590100313041887</v>
      </c>
      <c r="AL97">
        <v>60.187834796906621</v>
      </c>
      <c r="AM97">
        <v>56.101692626713827</v>
      </c>
      <c r="AN97">
        <v>60.215960467772462</v>
      </c>
      <c r="AO97">
        <v>69.430495553436316</v>
      </c>
      <c r="AP97">
        <v>52.287985472290046</v>
      </c>
      <c r="AQ97">
        <v>-33.406829875490679</v>
      </c>
      <c r="AR97">
        <v>81.199465579279774</v>
      </c>
      <c r="AS97">
        <v>80.936316630989623</v>
      </c>
      <c r="AT97">
        <v>80.193702784029369</v>
      </c>
      <c r="AU97">
        <v>78.678064353534111</v>
      </c>
      <c r="AV97">
        <v>74.745286496782711</v>
      </c>
      <c r="AW97">
        <v>66.586844009969425</v>
      </c>
      <c r="AX97">
        <v>60.185848534487846</v>
      </c>
      <c r="AY97">
        <v>56.101546658276696</v>
      </c>
      <c r="AZ97">
        <v>60.209763988576249</v>
      </c>
      <c r="BA97">
        <v>69.400209399730556</v>
      </c>
      <c r="BB97">
        <v>52.328070066193497</v>
      </c>
      <c r="BC97">
        <v>-32.798990038429842</v>
      </c>
      <c r="BD97">
        <v>2630.5695916580694</v>
      </c>
      <c r="BE97">
        <v>2630.5695916580694</v>
      </c>
      <c r="BF97">
        <v>2630.5695916580694</v>
      </c>
      <c r="BG97">
        <v>2630.5695916580694</v>
      </c>
      <c r="BH97">
        <v>2025.5385855767138</v>
      </c>
      <c r="BI97">
        <v>2025.5385855767138</v>
      </c>
      <c r="BJ97" t="s">
        <v>65</v>
      </c>
      <c r="BK97" t="s">
        <v>65</v>
      </c>
      <c r="BL97">
        <v>33.669899999999998</v>
      </c>
      <c r="BM97">
        <v>200</v>
      </c>
    </row>
    <row r="98" spans="1:65" x14ac:dyDescent="0.25">
      <c r="A98">
        <v>336</v>
      </c>
      <c r="B98">
        <v>105.67731455126849</v>
      </c>
      <c r="C98">
        <v>103.32896452940395</v>
      </c>
      <c r="D98">
        <v>101.03811324996902</v>
      </c>
      <c r="E98">
        <v>98.881084024233786</v>
      </c>
      <c r="F98">
        <v>96.851120103985323</v>
      </c>
      <c r="G98">
        <v>94.941776444498686</v>
      </c>
      <c r="H98">
        <v>93.146905961925128</v>
      </c>
      <c r="I98">
        <v>84.471729026528024</v>
      </c>
      <c r="J98">
        <v>79.02883288014084</v>
      </c>
      <c r="K98">
        <v>75.405541967151137</v>
      </c>
      <c r="L98">
        <v>71.912113951311042</v>
      </c>
      <c r="M98">
        <v>71.027888631304961</v>
      </c>
      <c r="N98">
        <v>71.115365103800102</v>
      </c>
      <c r="O98">
        <v>71.471609911306217</v>
      </c>
      <c r="P98">
        <v>70.231987372973634</v>
      </c>
      <c r="Q98">
        <v>66.091810806564808</v>
      </c>
      <c r="R98">
        <v>62.95455329058376</v>
      </c>
      <c r="S98">
        <v>60.70872956124046</v>
      </c>
      <c r="T98">
        <v>70.072960390527925</v>
      </c>
      <c r="U98">
        <v>71.866362733717665</v>
      </c>
      <c r="V98">
        <v>75.027839561469804</v>
      </c>
      <c r="W98">
        <v>78.559812969333095</v>
      </c>
      <c r="X98">
        <v>82.269807183334152</v>
      </c>
      <c r="Y98">
        <v>82.007841177290928</v>
      </c>
      <c r="Z98">
        <v>78.088938221068318</v>
      </c>
      <c r="AA98">
        <v>72.075989433982713</v>
      </c>
      <c r="AB98">
        <v>72.22089524530989</v>
      </c>
      <c r="AC98">
        <v>77.747538373122566</v>
      </c>
      <c r="AD98">
        <v>70.457963817541213</v>
      </c>
      <c r="AE98">
        <v>20.537689696141783</v>
      </c>
      <c r="AF98">
        <v>70.07390093845288</v>
      </c>
      <c r="AG98">
        <v>71.869307085601903</v>
      </c>
      <c r="AH98">
        <v>75.034453763141229</v>
      </c>
      <c r="AI98">
        <v>78.570857111255535</v>
      </c>
      <c r="AJ98">
        <v>82.286578859140988</v>
      </c>
      <c r="AK98">
        <v>82.163398919038457</v>
      </c>
      <c r="AL98">
        <v>78.300067943148292</v>
      </c>
      <c r="AM98">
        <v>72.349173209631104</v>
      </c>
      <c r="AN98">
        <v>72.678538206959388</v>
      </c>
      <c r="AO98">
        <v>78.650237981394071</v>
      </c>
      <c r="AP98">
        <v>71.144133713192815</v>
      </c>
      <c r="AQ98">
        <v>13.872147848118798</v>
      </c>
      <c r="AR98">
        <v>70.074686682714344</v>
      </c>
      <c r="AS98">
        <v>71.870020943856147</v>
      </c>
      <c r="AT98">
        <v>75.035036017036532</v>
      </c>
      <c r="AU98">
        <v>78.571280509862618</v>
      </c>
      <c r="AV98">
        <v>82.286796176975201</v>
      </c>
      <c r="AW98">
        <v>82.157678540512038</v>
      </c>
      <c r="AX98">
        <v>78.29447484448491</v>
      </c>
      <c r="AY98">
        <v>72.347610816338857</v>
      </c>
      <c r="AZ98">
        <v>72.674774638920368</v>
      </c>
      <c r="BA98">
        <v>78.625743345919417</v>
      </c>
      <c r="BB98">
        <v>71.132638987991484</v>
      </c>
      <c r="BC98">
        <v>14.271049417602239</v>
      </c>
      <c r="BD98">
        <v>2814.6802859780955</v>
      </c>
      <c r="BE98">
        <v>2814.6802859780955</v>
      </c>
      <c r="BF98">
        <v>2814.6802859780955</v>
      </c>
      <c r="BG98">
        <v>2814.6802859780955</v>
      </c>
      <c r="BH98">
        <v>2167.3038202031335</v>
      </c>
      <c r="BI98">
        <v>2167.3038202031335</v>
      </c>
      <c r="BJ98" t="s">
        <v>65</v>
      </c>
      <c r="BK98" t="s">
        <v>65</v>
      </c>
      <c r="BL98">
        <v>33.669899999999998</v>
      </c>
      <c r="BM98">
        <v>200</v>
      </c>
    </row>
    <row r="99" spans="1:65" x14ac:dyDescent="0.25">
      <c r="A99">
        <v>337</v>
      </c>
      <c r="B99">
        <v>83.371544953777104</v>
      </c>
      <c r="C99">
        <v>80.455520654299718</v>
      </c>
      <c r="D99">
        <v>77.613533433328882</v>
      </c>
      <c r="E99">
        <v>74.940372646593588</v>
      </c>
      <c r="F99">
        <v>72.427616637309043</v>
      </c>
      <c r="G99">
        <v>70.067228319168194</v>
      </c>
      <c r="H99">
        <v>67.851538331779111</v>
      </c>
      <c r="I99">
        <v>57.208992576467594</v>
      </c>
      <c r="J99">
        <v>50.552103015021679</v>
      </c>
      <c r="K99">
        <v>46.271569571424493</v>
      </c>
      <c r="L99">
        <v>42.556046873851798</v>
      </c>
      <c r="M99">
        <v>42.273524190373294</v>
      </c>
      <c r="N99">
        <v>43.318491265729456</v>
      </c>
      <c r="O99">
        <v>45.746527721987064</v>
      </c>
      <c r="P99">
        <v>46.893328876152566</v>
      </c>
      <c r="Q99">
        <v>44.704900345812412</v>
      </c>
      <c r="R99">
        <v>42.210716332969632</v>
      </c>
      <c r="S99">
        <v>39.982010371758598</v>
      </c>
      <c r="T99">
        <v>65.77096072530243</v>
      </c>
      <c r="U99">
        <v>64.727444147801151</v>
      </c>
      <c r="V99">
        <v>62.611166315046447</v>
      </c>
      <c r="W99">
        <v>59.565308961352159</v>
      </c>
      <c r="X99">
        <v>54.037470370314132</v>
      </c>
      <c r="Y99">
        <v>45.93755931932418</v>
      </c>
      <c r="Z99">
        <v>41.2204241690118</v>
      </c>
      <c r="AA99">
        <v>39.640726540941948</v>
      </c>
      <c r="AB99">
        <v>43.444934654362015</v>
      </c>
      <c r="AC99">
        <v>50.070728014293891</v>
      </c>
      <c r="AD99">
        <v>41.376684631957986</v>
      </c>
      <c r="AE99">
        <v>-0.1423895003843656</v>
      </c>
      <c r="AF99">
        <v>65.793415018051491</v>
      </c>
      <c r="AG99">
        <v>64.748770809754461</v>
      </c>
      <c r="AH99">
        <v>62.630325158585379</v>
      </c>
      <c r="AI99">
        <v>59.581597070106838</v>
      </c>
      <c r="AJ99">
        <v>54.049175137765445</v>
      </c>
      <c r="AK99">
        <v>46.011805174839687</v>
      </c>
      <c r="AL99">
        <v>41.313168520765444</v>
      </c>
      <c r="AM99">
        <v>39.78622281444494</v>
      </c>
      <c r="AN99">
        <v>43.766787720818243</v>
      </c>
      <c r="AO99">
        <v>50.769725812985016</v>
      </c>
      <c r="AP99">
        <v>41.538770929940782</v>
      </c>
      <c r="AQ99">
        <v>-6.0528577753615753</v>
      </c>
      <c r="AR99">
        <v>65.793725235642611</v>
      </c>
      <c r="AS99">
        <v>64.749106250897583</v>
      </c>
      <c r="AT99">
        <v>62.630709898746431</v>
      </c>
      <c r="AU99">
        <v>59.582048870280083</v>
      </c>
      <c r="AV99">
        <v>54.049738784024065</v>
      </c>
      <c r="AW99">
        <v>46.010733070863949</v>
      </c>
      <c r="AX99">
        <v>41.312936248143473</v>
      </c>
      <c r="AY99">
        <v>39.786040969165271</v>
      </c>
      <c r="AZ99">
        <v>43.761209824505976</v>
      </c>
      <c r="BA99">
        <v>50.746322163053023</v>
      </c>
      <c r="BB99">
        <v>41.549162419190282</v>
      </c>
      <c r="BC99">
        <v>-5.7182210095731847</v>
      </c>
      <c r="BD99">
        <v>2568.1518007587597</v>
      </c>
      <c r="BE99">
        <v>2568.1518007587597</v>
      </c>
      <c r="BF99">
        <v>2568.1518007587597</v>
      </c>
      <c r="BG99">
        <v>2568.1518007587597</v>
      </c>
      <c r="BH99">
        <v>1977.476886584245</v>
      </c>
      <c r="BI99">
        <v>1977.476886584245</v>
      </c>
      <c r="BJ99" t="s">
        <v>65</v>
      </c>
      <c r="BK99" t="s">
        <v>65</v>
      </c>
      <c r="BL99">
        <v>33.669899999999998</v>
      </c>
      <c r="BM99">
        <v>200</v>
      </c>
    </row>
    <row r="100" spans="1:65" x14ac:dyDescent="0.25">
      <c r="A100">
        <v>338</v>
      </c>
      <c r="B100">
        <v>74.099128850970146</v>
      </c>
      <c r="C100">
        <v>69.085039350519352</v>
      </c>
      <c r="D100">
        <v>64.195045872569366</v>
      </c>
      <c r="E100">
        <v>59.592515460895818</v>
      </c>
      <c r="F100">
        <v>55.26337672346164</v>
      </c>
      <c r="G100">
        <v>51.194193798495959</v>
      </c>
      <c r="H100">
        <v>47.372138693656737</v>
      </c>
      <c r="I100">
        <v>28.981277113522967</v>
      </c>
      <c r="J100">
        <v>17.295727779091248</v>
      </c>
      <c r="K100">
        <v>9.8100968096439392</v>
      </c>
      <c r="L100">
        <v>3.4216659933744564</v>
      </c>
      <c r="M100">
        <v>3.3318121266352057</v>
      </c>
      <c r="N100">
        <v>5.890261520668516</v>
      </c>
      <c r="O100">
        <v>12.359674691061958</v>
      </c>
      <c r="P100">
        <v>18.54661054704755</v>
      </c>
      <c r="Q100">
        <v>21.184524234443352</v>
      </c>
      <c r="R100">
        <v>21.565950797833786</v>
      </c>
      <c r="S100">
        <v>23.417488453752398</v>
      </c>
      <c r="T100">
        <v>64.735828972316625</v>
      </c>
      <c r="U100">
        <v>60.185140272679476</v>
      </c>
      <c r="V100">
        <v>51.618763845806754</v>
      </c>
      <c r="W100">
        <v>40.704030537101822</v>
      </c>
      <c r="X100">
        <v>24.621974557156243</v>
      </c>
      <c r="Y100">
        <v>8.7870964859174805</v>
      </c>
      <c r="Z100">
        <v>4.4643601148311447</v>
      </c>
      <c r="AA100">
        <v>8.2741946828581572</v>
      </c>
      <c r="AB100">
        <v>14.160840019364906</v>
      </c>
      <c r="AC100">
        <v>18.896761008404329</v>
      </c>
      <c r="AD100">
        <v>24.320468968340727</v>
      </c>
      <c r="AE100">
        <v>36.309936754663418</v>
      </c>
      <c r="AF100">
        <v>64.733351323054066</v>
      </c>
      <c r="AG100">
        <v>60.182811994000247</v>
      </c>
      <c r="AH100">
        <v>51.616720307119181</v>
      </c>
      <c r="AI100">
        <v>40.702358379215568</v>
      </c>
      <c r="AJ100">
        <v>24.620877621714111</v>
      </c>
      <c r="AK100">
        <v>8.7858045167314014</v>
      </c>
      <c r="AL100">
        <v>4.4531205517438917</v>
      </c>
      <c r="AM100">
        <v>8.3108526239260296</v>
      </c>
      <c r="AN100">
        <v>14.33113461801902</v>
      </c>
      <c r="AO100">
        <v>19.270887149027278</v>
      </c>
      <c r="AP100">
        <v>25.265526150539674</v>
      </c>
      <c r="AQ100">
        <v>39.123811635942765</v>
      </c>
      <c r="AR100">
        <v>64.732310872602511</v>
      </c>
      <c r="AS100">
        <v>60.181823790457983</v>
      </c>
      <c r="AT100">
        <v>51.615830342768355</v>
      </c>
      <c r="AU100">
        <v>40.701593360695021</v>
      </c>
      <c r="AV100">
        <v>24.620296248087232</v>
      </c>
      <c r="AW100">
        <v>8.787724851723258</v>
      </c>
      <c r="AX100">
        <v>4.4560383969220743</v>
      </c>
      <c r="AY100">
        <v>8.3096230963717463</v>
      </c>
      <c r="AZ100">
        <v>14.323488218855317</v>
      </c>
      <c r="BA100">
        <v>19.253900941060067</v>
      </c>
      <c r="BB100">
        <v>25.213113692384994</v>
      </c>
      <c r="BC100">
        <v>39.001596826683596</v>
      </c>
      <c r="BD100">
        <v>2266.1519257420618</v>
      </c>
      <c r="BE100">
        <v>2266.1519257420618</v>
      </c>
      <c r="BF100">
        <v>2266.1519257420618</v>
      </c>
      <c r="BG100">
        <v>2266.1519257420618</v>
      </c>
      <c r="BH100">
        <v>1744.9369828213876</v>
      </c>
      <c r="BI100">
        <v>1744.9369828213876</v>
      </c>
      <c r="BJ100" t="s">
        <v>65</v>
      </c>
      <c r="BK100" t="s">
        <v>65</v>
      </c>
      <c r="BL100">
        <v>33.669899999999998</v>
      </c>
      <c r="BM100">
        <v>200</v>
      </c>
    </row>
    <row r="101" spans="1:65" x14ac:dyDescent="0.25">
      <c r="A101">
        <v>339</v>
      </c>
      <c r="B101">
        <v>48.621671030876712</v>
      </c>
      <c r="C101">
        <v>43.742854721980294</v>
      </c>
      <c r="D101">
        <v>38.97855944357827</v>
      </c>
      <c r="E101">
        <v>34.487699311485585</v>
      </c>
      <c r="F101">
        <v>30.256650457942609</v>
      </c>
      <c r="G101">
        <v>26.272414052251751</v>
      </c>
      <c r="H101">
        <v>22.522588816440841</v>
      </c>
      <c r="I101">
        <v>4.3206972769711802</v>
      </c>
      <c r="J101">
        <v>-7.6026715327332655</v>
      </c>
      <c r="K101">
        <v>-15.572394142830682</v>
      </c>
      <c r="L101">
        <v>-23.517612354132453</v>
      </c>
      <c r="M101">
        <v>-25.625934994636946</v>
      </c>
      <c r="N101">
        <v>-25.264880510352043</v>
      </c>
      <c r="O101">
        <v>-23.043301902683083</v>
      </c>
      <c r="P101">
        <v>-21.777055682526971</v>
      </c>
      <c r="Q101">
        <v>-23.203339586271159</v>
      </c>
      <c r="R101">
        <v>-23.645535550922276</v>
      </c>
      <c r="S101">
        <v>-19.942431676833323</v>
      </c>
      <c r="T101">
        <v>16.006262518400288</v>
      </c>
      <c r="U101">
        <v>14.767905048965954</v>
      </c>
      <c r="V101">
        <v>12.306281123526871</v>
      </c>
      <c r="W101">
        <v>8.8546125238007232</v>
      </c>
      <c r="X101">
        <v>2.7371908847732134</v>
      </c>
      <c r="Y101">
        <v>-6.6402300276266484</v>
      </c>
      <c r="Z101">
        <v>-13.408858528767068</v>
      </c>
      <c r="AA101">
        <v>-21.536186066801051</v>
      </c>
      <c r="AB101">
        <v>-25.169483398589861</v>
      </c>
      <c r="AC101">
        <v>-26.367947252238025</v>
      </c>
      <c r="AD101">
        <v>-20.238107569075236</v>
      </c>
      <c r="AE101">
        <v>-12.360441637981681</v>
      </c>
      <c r="AF101">
        <v>16.003568318844057</v>
      </c>
      <c r="AG101">
        <v>14.768044931554245</v>
      </c>
      <c r="AH101">
        <v>12.311625042903604</v>
      </c>
      <c r="AI101">
        <v>8.8662721550352561</v>
      </c>
      <c r="AJ101">
        <v>2.7571336841364369</v>
      </c>
      <c r="AK101">
        <v>-6.6350899810269786</v>
      </c>
      <c r="AL101">
        <v>-13.443666114566765</v>
      </c>
      <c r="AM101">
        <v>-21.681164440103331</v>
      </c>
      <c r="AN101">
        <v>-25.446107727062142</v>
      </c>
      <c r="AO101">
        <v>-26.770816873752448</v>
      </c>
      <c r="AP101">
        <v>-20.339465908322111</v>
      </c>
      <c r="AQ101">
        <v>-11.421945954085619</v>
      </c>
      <c r="AR101">
        <v>16.00326170114165</v>
      </c>
      <c r="AS101">
        <v>14.767716817032998</v>
      </c>
      <c r="AT101">
        <v>12.311263210182249</v>
      </c>
      <c r="AU101">
        <v>8.8658834673962374</v>
      </c>
      <c r="AV101">
        <v>2.7567569784060773</v>
      </c>
      <c r="AW101">
        <v>-6.6331263075240097</v>
      </c>
      <c r="AX101">
        <v>-13.438771030615317</v>
      </c>
      <c r="AY101">
        <v>-21.672038144029681</v>
      </c>
      <c r="AZ101">
        <v>-25.434380927282508</v>
      </c>
      <c r="BA101">
        <v>-26.755291911562118</v>
      </c>
      <c r="BB101">
        <v>-20.342189739126631</v>
      </c>
      <c r="BC101">
        <v>-11.487429270646485</v>
      </c>
      <c r="BD101">
        <v>1791.9584731927841</v>
      </c>
      <c r="BE101">
        <v>1791.9584731927841</v>
      </c>
      <c r="BF101">
        <v>1791.9584731927841</v>
      </c>
      <c r="BG101">
        <v>1791.9584731927841</v>
      </c>
      <c r="BH101">
        <v>1379.8080243584438</v>
      </c>
      <c r="BI101">
        <v>1379.8080243584438</v>
      </c>
      <c r="BJ101" t="s">
        <v>65</v>
      </c>
      <c r="BK101" t="s">
        <v>65</v>
      </c>
      <c r="BL101">
        <v>33.669899999999998</v>
      </c>
      <c r="BM101">
        <v>200</v>
      </c>
    </row>
    <row r="102" spans="1:65" x14ac:dyDescent="0.25">
      <c r="A102">
        <v>340</v>
      </c>
      <c r="B102">
        <v>42.40935721212896</v>
      </c>
      <c r="C102">
        <v>37.722626420603341</v>
      </c>
      <c r="D102">
        <v>33.133138028243053</v>
      </c>
      <c r="E102">
        <v>28.793880227919384</v>
      </c>
      <c r="F102">
        <v>24.692300014233435</v>
      </c>
      <c r="G102">
        <v>20.816426433952763</v>
      </c>
      <c r="H102">
        <v>17.154844798921363</v>
      </c>
      <c r="I102">
        <v>-0.88964483007825113</v>
      </c>
      <c r="J102">
        <v>-13.180056417940179</v>
      </c>
      <c r="K102">
        <v>-21.875012364738421</v>
      </c>
      <c r="L102">
        <v>-31.959633428025185</v>
      </c>
      <c r="M102">
        <v>-36.650539763034494</v>
      </c>
      <c r="N102">
        <v>-38.948544246053956</v>
      </c>
      <c r="O102">
        <v>-41.540330046457086</v>
      </c>
      <c r="P102">
        <v>-45.42031766879569</v>
      </c>
      <c r="Q102">
        <v>-50.769432133376533</v>
      </c>
      <c r="R102">
        <v>-51.918546804051722</v>
      </c>
      <c r="S102">
        <v>-46.369924323245712</v>
      </c>
      <c r="T102">
        <v>54.564679536567851</v>
      </c>
      <c r="U102">
        <v>49.588971357463969</v>
      </c>
      <c r="V102">
        <v>40.085442150405022</v>
      </c>
      <c r="W102">
        <v>27.639236928286085</v>
      </c>
      <c r="X102">
        <v>8.1581168744703643</v>
      </c>
      <c r="Y102">
        <v>-15.028247042430664</v>
      </c>
      <c r="Z102">
        <v>-26.749622502406854</v>
      </c>
      <c r="AA102">
        <v>-35.883375365715203</v>
      </c>
      <c r="AB102">
        <v>-39.661848012465114</v>
      </c>
      <c r="AC102">
        <v>-44.451892712284305</v>
      </c>
      <c r="AD102">
        <v>-51.540612523946898</v>
      </c>
      <c r="AE102">
        <v>-43.733105936052603</v>
      </c>
      <c r="AF102">
        <v>54.564664500762611</v>
      </c>
      <c r="AG102">
        <v>49.588957446914797</v>
      </c>
      <c r="AH102">
        <v>40.085430337559039</v>
      </c>
      <c r="AI102">
        <v>27.63922774251283</v>
      </c>
      <c r="AJ102">
        <v>8.1581114333013218</v>
      </c>
      <c r="AK102">
        <v>-15.075225145699603</v>
      </c>
      <c r="AL102">
        <v>-26.8635187419166</v>
      </c>
      <c r="AM102">
        <v>-36.125978524066547</v>
      </c>
      <c r="AN102">
        <v>-40.068353890893718</v>
      </c>
      <c r="AO102">
        <v>-45.155085487557471</v>
      </c>
      <c r="AP102">
        <v>-53.011252572374431</v>
      </c>
      <c r="AQ102">
        <v>-44.118109417382449</v>
      </c>
      <c r="AR102">
        <v>54.563935998903773</v>
      </c>
      <c r="AS102">
        <v>49.588297610867542</v>
      </c>
      <c r="AT102">
        <v>40.084905136800188</v>
      </c>
      <c r="AU102">
        <v>27.638886884294582</v>
      </c>
      <c r="AV102">
        <v>8.1580829577582179</v>
      </c>
      <c r="AW102">
        <v>-15.069491573655238</v>
      </c>
      <c r="AX102">
        <v>-26.853143377007783</v>
      </c>
      <c r="AY102">
        <v>-36.11244182795528</v>
      </c>
      <c r="AZ102">
        <v>-40.052626642026361</v>
      </c>
      <c r="BA102">
        <v>-45.127221616807766</v>
      </c>
      <c r="BB102">
        <v>-52.936402575275331</v>
      </c>
      <c r="BC102">
        <v>-44.143014625971333</v>
      </c>
      <c r="BD102">
        <v>1610.2730995540903</v>
      </c>
      <c r="BE102">
        <v>1610.2730995540903</v>
      </c>
      <c r="BF102">
        <v>1610.2730995540903</v>
      </c>
      <c r="BG102">
        <v>1610.2730995540903</v>
      </c>
      <c r="BH102">
        <v>1239.9102866566495</v>
      </c>
      <c r="BI102">
        <v>1239.9102866566495</v>
      </c>
      <c r="BJ102" t="s">
        <v>65</v>
      </c>
      <c r="BK102" t="s">
        <v>65</v>
      </c>
      <c r="BL102">
        <v>33.669899999999998</v>
      </c>
      <c r="BM102">
        <v>200</v>
      </c>
    </row>
    <row r="103" spans="1:65" x14ac:dyDescent="0.25">
      <c r="A103">
        <v>341</v>
      </c>
      <c r="B103">
        <v>28.134757309839706</v>
      </c>
      <c r="C103">
        <v>22.447511466068271</v>
      </c>
      <c r="D103">
        <v>16.87088042894143</v>
      </c>
      <c r="E103">
        <v>11.591309341531449</v>
      </c>
      <c r="F103">
        <v>6.594438923411758</v>
      </c>
      <c r="G103">
        <v>1.866559417917149</v>
      </c>
      <c r="H103">
        <v>-2.6054177630004114</v>
      </c>
      <c r="I103">
        <v>-24.724625200973556</v>
      </c>
      <c r="J103">
        <v>-39.935818031979345</v>
      </c>
      <c r="K103">
        <v>-50.686489969586148</v>
      </c>
      <c r="L103">
        <v>-62.956091304198353</v>
      </c>
      <c r="M103">
        <v>-68.123291539831442</v>
      </c>
      <c r="N103">
        <v>-69.902742834755401</v>
      </c>
      <c r="O103">
        <v>-70.161536608096952</v>
      </c>
      <c r="P103">
        <v>-70.256480605814247</v>
      </c>
      <c r="Q103">
        <v>-71.892463044678294</v>
      </c>
      <c r="R103">
        <v>-72.08195364278177</v>
      </c>
      <c r="S103">
        <v>-68.023186134986148</v>
      </c>
      <c r="T103">
        <v>43.53588501626114</v>
      </c>
      <c r="U103">
        <v>37.195375752262919</v>
      </c>
      <c r="V103">
        <v>25.139939570765215</v>
      </c>
      <c r="W103">
        <v>9.4848953358080834</v>
      </c>
      <c r="X103">
        <v>-14.578866813665103</v>
      </c>
      <c r="Y103">
        <v>-41.877170765533542</v>
      </c>
      <c r="Z103">
        <v>-54.063556962797925</v>
      </c>
      <c r="AA103">
        <v>-60.389482307963007</v>
      </c>
      <c r="AB103">
        <v>-61.109564208804635</v>
      </c>
      <c r="AC103">
        <v>-63.509217412209132</v>
      </c>
      <c r="AD103">
        <v>-70.734249892391858</v>
      </c>
      <c r="AE103">
        <v>-63.421790272955647</v>
      </c>
      <c r="AF103">
        <v>43.542312735099507</v>
      </c>
      <c r="AG103">
        <v>37.201267529786072</v>
      </c>
      <c r="AH103">
        <v>25.144821980986677</v>
      </c>
      <c r="AI103">
        <v>9.4884903414559769</v>
      </c>
      <c r="AJ103">
        <v>-14.577173976724685</v>
      </c>
      <c r="AK103">
        <v>-41.972408360281058</v>
      </c>
      <c r="AL103">
        <v>-54.25292809661579</v>
      </c>
      <c r="AM103">
        <v>-60.723035849998972</v>
      </c>
      <c r="AN103">
        <v>-61.611801088628965</v>
      </c>
      <c r="AO103">
        <v>-64.308179617977203</v>
      </c>
      <c r="AP103">
        <v>-72.513714476830714</v>
      </c>
      <c r="AQ103">
        <v>-64.261814856803213</v>
      </c>
      <c r="AR103">
        <v>43.541598827604375</v>
      </c>
      <c r="AS103">
        <v>37.200547336087162</v>
      </c>
      <c r="AT103">
        <v>25.144089828416927</v>
      </c>
      <c r="AU103">
        <v>9.4877427700167107</v>
      </c>
      <c r="AV103">
        <v>-14.577944130548318</v>
      </c>
      <c r="AW103">
        <v>-41.96520666604718</v>
      </c>
      <c r="AX103">
        <v>-54.240813143732538</v>
      </c>
      <c r="AY103">
        <v>-60.71034482334332</v>
      </c>
      <c r="AZ103">
        <v>-61.599484401750303</v>
      </c>
      <c r="BA103">
        <v>-64.284050183646343</v>
      </c>
      <c r="BB103">
        <v>-72.427300611294413</v>
      </c>
      <c r="BC103">
        <v>-64.2826426654524</v>
      </c>
      <c r="BD103">
        <v>1313.829115004721</v>
      </c>
      <c r="BE103">
        <v>1313.829115004721</v>
      </c>
      <c r="BF103">
        <v>1313.829115004721</v>
      </c>
      <c r="BG103">
        <v>1313.829115004721</v>
      </c>
      <c r="BH103">
        <v>1011.6484185536351</v>
      </c>
      <c r="BI103">
        <v>1011.6484185536351</v>
      </c>
      <c r="BJ103" t="s">
        <v>65</v>
      </c>
      <c r="BK103" t="s">
        <v>65</v>
      </c>
      <c r="BL103">
        <v>33.62063343045191</v>
      </c>
      <c r="BM103">
        <v>200</v>
      </c>
    </row>
    <row r="104" spans="1:65" x14ac:dyDescent="0.25">
      <c r="A104">
        <v>342</v>
      </c>
      <c r="B104">
        <v>6.4612261039152799</v>
      </c>
      <c r="C104">
        <v>2.5075635539158201</v>
      </c>
      <c r="D104">
        <v>-1.3494862232296678</v>
      </c>
      <c r="E104">
        <v>-4.9814665144908012</v>
      </c>
      <c r="F104">
        <v>-8.3997859452744628</v>
      </c>
      <c r="G104">
        <v>-11.615323891959322</v>
      </c>
      <c r="H104">
        <v>-14.638453907026769</v>
      </c>
      <c r="I104">
        <v>-29.259301166032621</v>
      </c>
      <c r="J104">
        <v>-38.852708347559066</v>
      </c>
      <c r="K104">
        <v>-45.206189670060972</v>
      </c>
      <c r="L104">
        <v>-51.504944014210203</v>
      </c>
      <c r="M104">
        <v>-53.198419902110366</v>
      </c>
      <c r="N104">
        <v>-53.005381443609402</v>
      </c>
      <c r="O104">
        <v>-51.609909518286273</v>
      </c>
      <c r="P104">
        <v>-51.227930962564756</v>
      </c>
      <c r="Q104">
        <v>-52.652680147652688</v>
      </c>
      <c r="R104">
        <v>-52.331535943501983</v>
      </c>
      <c r="S104">
        <v>-46.912187735018222</v>
      </c>
      <c r="T104">
        <v>14.930950085451228</v>
      </c>
      <c r="U104">
        <v>11.041867861514287</v>
      </c>
      <c r="V104">
        <v>3.6720841467153402</v>
      </c>
      <c r="W104">
        <v>-5.8374543448137803</v>
      </c>
      <c r="X104">
        <v>-20.248985841259532</v>
      </c>
      <c r="Y104">
        <v>-35.906634644652172</v>
      </c>
      <c r="Z104">
        <v>-42.021383961913514</v>
      </c>
      <c r="AA104">
        <v>-43.150626594089871</v>
      </c>
      <c r="AB104">
        <v>-41.275318150664901</v>
      </c>
      <c r="AC104">
        <v>-40.268676118022306</v>
      </c>
      <c r="AD104">
        <v>-41.455918843585557</v>
      </c>
      <c r="AE104">
        <v>-36.598553709340436</v>
      </c>
      <c r="AF104">
        <v>14.93920678032841</v>
      </c>
      <c r="AG104">
        <v>11.049465845052037</v>
      </c>
      <c r="AH104">
        <v>3.6784393875675949</v>
      </c>
      <c r="AI104">
        <v>-5.8326893191389813</v>
      </c>
      <c r="AJ104">
        <v>-20.246586902221072</v>
      </c>
      <c r="AK104">
        <v>-35.980673141793112</v>
      </c>
      <c r="AL104">
        <v>-42.1567905744933</v>
      </c>
      <c r="AM104">
        <v>-43.362077321719497</v>
      </c>
      <c r="AN104">
        <v>-41.561774391985253</v>
      </c>
      <c r="AO104">
        <v>-40.670243416945816</v>
      </c>
      <c r="AP104">
        <v>-42.275604053036986</v>
      </c>
      <c r="AQ104">
        <v>-36.823492139461678</v>
      </c>
      <c r="AR104">
        <v>14.938983108901683</v>
      </c>
      <c r="AS104">
        <v>11.049299154005238</v>
      </c>
      <c r="AT104">
        <v>3.6783825086651731</v>
      </c>
      <c r="AU104">
        <v>-5.8326002709935958</v>
      </c>
      <c r="AV104">
        <v>-20.246264056447693</v>
      </c>
      <c r="AW104">
        <v>-35.974624975660468</v>
      </c>
      <c r="AX104">
        <v>-42.147933476195043</v>
      </c>
      <c r="AY104">
        <v>-43.35450038089099</v>
      </c>
      <c r="AZ104">
        <v>-41.556442904332329</v>
      </c>
      <c r="BA104">
        <v>-40.661133934418309</v>
      </c>
      <c r="BB104">
        <v>-42.239075330567644</v>
      </c>
      <c r="BC104">
        <v>-36.848781077576632</v>
      </c>
      <c r="BD104">
        <v>1508.6113962035834</v>
      </c>
      <c r="BE104">
        <v>1508.6113962035834</v>
      </c>
      <c r="BF104">
        <v>1508.6113962035834</v>
      </c>
      <c r="BG104">
        <v>1508.6113962035834</v>
      </c>
      <c r="BH104">
        <v>1161.6307750767592</v>
      </c>
      <c r="BI104">
        <v>1161.6307750767592</v>
      </c>
      <c r="BJ104" t="s">
        <v>65</v>
      </c>
      <c r="BK104" t="s">
        <v>65</v>
      </c>
      <c r="BL104">
        <v>33.669899999999998</v>
      </c>
      <c r="BM104">
        <v>200</v>
      </c>
    </row>
    <row r="105" spans="1:65" x14ac:dyDescent="0.25">
      <c r="A105">
        <v>343</v>
      </c>
      <c r="B105">
        <v>-6.0936041139238171</v>
      </c>
      <c r="C105">
        <v>-6.420000454604863</v>
      </c>
      <c r="D105">
        <v>-6.7496024137721209</v>
      </c>
      <c r="E105">
        <v>-7.071298709965812</v>
      </c>
      <c r="F105">
        <v>-7.385360844239103</v>
      </c>
      <c r="G105">
        <v>-7.6920488934201918</v>
      </c>
      <c r="H105">
        <v>-7.9916120092476257</v>
      </c>
      <c r="I105">
        <v>-9.6520590761565295</v>
      </c>
      <c r="J105">
        <v>-11.084592972285535</v>
      </c>
      <c r="K105">
        <v>-12.358548380342546</v>
      </c>
      <c r="L105">
        <v>-14.495048581107325</v>
      </c>
      <c r="M105">
        <v>-16.194642652835462</v>
      </c>
      <c r="N105">
        <v>-17.547937155248245</v>
      </c>
      <c r="O105">
        <v>-19.450870726287274</v>
      </c>
      <c r="P105">
        <v>-20.885476083008712</v>
      </c>
      <c r="Q105">
        <v>-21.170755701463776</v>
      </c>
      <c r="R105">
        <v>-20.344026934405317</v>
      </c>
      <c r="S105">
        <v>-18.014863388041981</v>
      </c>
      <c r="T105">
        <v>-0.3102859323773216</v>
      </c>
      <c r="U105">
        <v>-0.38700456976292763</v>
      </c>
      <c r="V105">
        <v>-0.57510499148663574</v>
      </c>
      <c r="W105">
        <v>-0.92173075267376614</v>
      </c>
      <c r="X105">
        <v>-1.791192559990884</v>
      </c>
      <c r="Y105">
        <v>-3.8666593656034447</v>
      </c>
      <c r="Z105">
        <v>-6.0487365012883849</v>
      </c>
      <c r="AA105">
        <v>-9.8258847450247853</v>
      </c>
      <c r="AB105">
        <v>-12.433969707016518</v>
      </c>
      <c r="AC105">
        <v>-14.529680334878503</v>
      </c>
      <c r="AD105">
        <v>-14.993878061265592</v>
      </c>
      <c r="AE105">
        <v>-13.358693122955817</v>
      </c>
      <c r="AF105">
        <v>-0.30836018336539983</v>
      </c>
      <c r="AG105">
        <v>-0.38522881149208321</v>
      </c>
      <c r="AH105">
        <v>-0.57361247007406413</v>
      </c>
      <c r="AI105">
        <v>-0.92060128261489682</v>
      </c>
      <c r="AJ105">
        <v>-1.7906052623703483</v>
      </c>
      <c r="AK105">
        <v>-3.8749369052977487</v>
      </c>
      <c r="AL105">
        <v>-6.0709917829279005</v>
      </c>
      <c r="AM105">
        <v>-9.8946377962804561</v>
      </c>
      <c r="AN105">
        <v>-12.577377735545902</v>
      </c>
      <c r="AO105">
        <v>-14.783967158570194</v>
      </c>
      <c r="AP105">
        <v>-15.362717132219316</v>
      </c>
      <c r="AQ105">
        <v>-13.525466452793399</v>
      </c>
      <c r="AR105">
        <v>-0.30835791561933945</v>
      </c>
      <c r="AS105">
        <v>-0.38522626699073748</v>
      </c>
      <c r="AT105">
        <v>-0.57360816298680783</v>
      </c>
      <c r="AU105">
        <v>-0.92059176420064559</v>
      </c>
      <c r="AV105">
        <v>-1.7905785616002812</v>
      </c>
      <c r="AW105">
        <v>-3.8742177405302196</v>
      </c>
      <c r="AX105">
        <v>-6.069270523714823</v>
      </c>
      <c r="AY105">
        <v>-9.8907668293771174</v>
      </c>
      <c r="AZ105">
        <v>-12.571259654564141</v>
      </c>
      <c r="BA105">
        <v>-14.773266114429806</v>
      </c>
      <c r="BB105">
        <v>-15.345058925714875</v>
      </c>
      <c r="BC105">
        <v>-13.530039432416984</v>
      </c>
      <c r="BD105">
        <v>1920.9993128982526</v>
      </c>
      <c r="BE105">
        <v>1920.9993128982526</v>
      </c>
      <c r="BF105">
        <v>1920.9993128982526</v>
      </c>
      <c r="BG105">
        <v>1920.9993128982526</v>
      </c>
      <c r="BH105">
        <v>1479.1694709316544</v>
      </c>
      <c r="BI105">
        <v>1479.1694709316544</v>
      </c>
      <c r="BJ105" t="s">
        <v>65</v>
      </c>
      <c r="BK105" t="s">
        <v>65</v>
      </c>
      <c r="BL105">
        <v>33.669899999999998</v>
      </c>
      <c r="BM105">
        <v>200</v>
      </c>
    </row>
    <row r="106" spans="1:65" x14ac:dyDescent="0.25">
      <c r="A106">
        <v>344</v>
      </c>
      <c r="B106">
        <v>8.2543244444839576</v>
      </c>
      <c r="C106">
        <v>6.3873936102357138</v>
      </c>
      <c r="D106">
        <v>4.5618374657013101</v>
      </c>
      <c r="E106">
        <v>2.8386667893988413</v>
      </c>
      <c r="F106">
        <v>1.2128985872190272</v>
      </c>
      <c r="G106">
        <v>-0.32022484930706308</v>
      </c>
      <c r="H106">
        <v>-1.7652457644547204</v>
      </c>
      <c r="I106">
        <v>-8.8147215878373739</v>
      </c>
      <c r="J106">
        <v>-13.498882249778424</v>
      </c>
      <c r="K106">
        <v>-16.65556107893963</v>
      </c>
      <c r="L106">
        <v>-19.848274893405627</v>
      </c>
      <c r="M106">
        <v>-20.692953953116433</v>
      </c>
      <c r="N106">
        <v>-20.477313832194671</v>
      </c>
      <c r="O106">
        <v>-19.218041883112548</v>
      </c>
      <c r="P106">
        <v>-17.877543163322894</v>
      </c>
      <c r="Q106">
        <v>-17.287142908685162</v>
      </c>
      <c r="R106">
        <v>-16.939358345394936</v>
      </c>
      <c r="S106">
        <v>-15.538448315533318</v>
      </c>
      <c r="T106">
        <v>15.169336812215148</v>
      </c>
      <c r="U106">
        <v>13.091307136398333</v>
      </c>
      <c r="V106">
        <v>9.1248355960337619</v>
      </c>
      <c r="W106">
        <v>3.9405888850464059</v>
      </c>
      <c r="X106">
        <v>-4.1147489169870983</v>
      </c>
      <c r="Y106">
        <v>-13.377026297982306</v>
      </c>
      <c r="Z106">
        <v>-17.464169368254996</v>
      </c>
      <c r="AA106">
        <v>-18.875524533211731</v>
      </c>
      <c r="AB106">
        <v>-17.736481598467009</v>
      </c>
      <c r="AC106">
        <v>-16.370060159542689</v>
      </c>
      <c r="AD106">
        <v>-17.493095735890211</v>
      </c>
      <c r="AE106">
        <v>-20.107031575337317</v>
      </c>
      <c r="AF106">
        <v>15.171938781103691</v>
      </c>
      <c r="AG106">
        <v>13.093701055067186</v>
      </c>
      <c r="AH106">
        <v>9.1268370262290173</v>
      </c>
      <c r="AI106">
        <v>3.9420881463141795</v>
      </c>
      <c r="AJ106">
        <v>-4.1139966379463013</v>
      </c>
      <c r="AK106">
        <v>-13.407911875482833</v>
      </c>
      <c r="AL106">
        <v>-17.526052765474422</v>
      </c>
      <c r="AM106">
        <v>-18.977490704387492</v>
      </c>
      <c r="AN106">
        <v>-17.864770698701946</v>
      </c>
      <c r="AO106">
        <v>-16.516081276684304</v>
      </c>
      <c r="AP106">
        <v>-17.895679272297084</v>
      </c>
      <c r="AQ106">
        <v>-20.946688189646469</v>
      </c>
      <c r="AR106">
        <v>15.171685842435279</v>
      </c>
      <c r="AS106">
        <v>13.093371171500543</v>
      </c>
      <c r="AT106">
        <v>9.1263600078090459</v>
      </c>
      <c r="AU106">
        <v>3.9414183515636134</v>
      </c>
      <c r="AV106">
        <v>-4.1149664782121755</v>
      </c>
      <c r="AW106">
        <v>-13.406573913017569</v>
      </c>
      <c r="AX106">
        <v>-17.523222751346101</v>
      </c>
      <c r="AY106">
        <v>-18.974969031953851</v>
      </c>
      <c r="AZ106">
        <v>-17.863665186913305</v>
      </c>
      <c r="BA106">
        <v>-16.51486788541899</v>
      </c>
      <c r="BB106">
        <v>-17.877151668133155</v>
      </c>
      <c r="BC106">
        <v>-20.920790242630328</v>
      </c>
      <c r="BD106">
        <v>1993.5713335833168</v>
      </c>
      <c r="BE106">
        <v>1993.5713335833168</v>
      </c>
      <c r="BF106">
        <v>1993.5713335833168</v>
      </c>
      <c r="BG106">
        <v>1993.5713335833168</v>
      </c>
      <c r="BH106">
        <v>1535.0499268591539</v>
      </c>
      <c r="BI106">
        <v>1535.0499268591539</v>
      </c>
      <c r="BJ106" t="s">
        <v>65</v>
      </c>
      <c r="BK106" t="s">
        <v>65</v>
      </c>
      <c r="BL106">
        <v>33.669899999999998</v>
      </c>
      <c r="BM106">
        <v>200</v>
      </c>
    </row>
    <row r="107" spans="1:65" x14ac:dyDescent="0.25">
      <c r="A107">
        <v>345</v>
      </c>
      <c r="B107">
        <v>9.1553503188381704</v>
      </c>
      <c r="C107">
        <v>7.7070454806051067</v>
      </c>
      <c r="D107">
        <v>6.3007310562646079</v>
      </c>
      <c r="E107">
        <v>4.9834823440078608</v>
      </c>
      <c r="F107">
        <v>3.7510214321588577</v>
      </c>
      <c r="G107">
        <v>2.5992598405698981</v>
      </c>
      <c r="H107">
        <v>1.5242903878029401</v>
      </c>
      <c r="I107">
        <v>-3.5107445030183038</v>
      </c>
      <c r="J107">
        <v>-6.4979753854529925</v>
      </c>
      <c r="K107">
        <v>-8.1403444866395844</v>
      </c>
      <c r="L107">
        <v>-8.706371229657492</v>
      </c>
      <c r="M107">
        <v>-7.2682070482199546</v>
      </c>
      <c r="N107">
        <v>-4.9996471282307002</v>
      </c>
      <c r="O107">
        <v>-0.17622652752055656</v>
      </c>
      <c r="P107">
        <v>5.2699220395951984</v>
      </c>
      <c r="Q107">
        <v>9.8999680064573017</v>
      </c>
      <c r="R107">
        <v>12.048930554601975</v>
      </c>
      <c r="S107">
        <v>14.373297804111743</v>
      </c>
      <c r="T107">
        <v>26.455814665565583</v>
      </c>
      <c r="U107">
        <v>23.183839167442642</v>
      </c>
      <c r="V107">
        <v>17.063831823735178</v>
      </c>
      <c r="W107">
        <v>9.363135653705223</v>
      </c>
      <c r="X107">
        <v>-1.6529965438302763</v>
      </c>
      <c r="Y107">
        <v>-11.40149250715837</v>
      </c>
      <c r="Z107">
        <v>-12.519309022091113</v>
      </c>
      <c r="AA107">
        <v>-6.0247679765987332</v>
      </c>
      <c r="AB107">
        <v>0.91649250180257658</v>
      </c>
      <c r="AC107">
        <v>6.2766407765145473</v>
      </c>
      <c r="AD107">
        <v>7.0809375286604723</v>
      </c>
      <c r="AE107">
        <v>8.3494340416184052</v>
      </c>
      <c r="AF107">
        <v>37.254765826412253</v>
      </c>
      <c r="AG107">
        <v>33.078994840504414</v>
      </c>
      <c r="AH107">
        <v>25.257167128249144</v>
      </c>
      <c r="AI107">
        <v>15.386690861935726</v>
      </c>
      <c r="AJ107">
        <v>1.1672271205421385</v>
      </c>
      <c r="AK107">
        <v>-11.806810761262817</v>
      </c>
      <c r="AL107">
        <v>-13.87615563527747</v>
      </c>
      <c r="AM107">
        <v>-6.7941879978010435</v>
      </c>
      <c r="AN107">
        <v>1.1566775943039342</v>
      </c>
      <c r="AO107">
        <v>7.132239428073242</v>
      </c>
      <c r="AP107">
        <v>7.1379669155216536</v>
      </c>
      <c r="AQ107">
        <v>9.3029331164214142</v>
      </c>
      <c r="AR107">
        <v>37.261017713906689</v>
      </c>
      <c r="AS107">
        <v>33.084624653889271</v>
      </c>
      <c r="AT107">
        <v>25.261620970083236</v>
      </c>
      <c r="AU107">
        <v>15.38963456082676</v>
      </c>
      <c r="AV107">
        <v>1.1679081577872785</v>
      </c>
      <c r="AW107">
        <v>-11.805235582659224</v>
      </c>
      <c r="AX107">
        <v>-13.874876396968647</v>
      </c>
      <c r="AY107">
        <v>-6.7985873279342162</v>
      </c>
      <c r="AZ107">
        <v>1.145352587665488</v>
      </c>
      <c r="BA107">
        <v>7.1128193401406161</v>
      </c>
      <c r="BB107">
        <v>7.1208520552869246</v>
      </c>
      <c r="BC107">
        <v>9.2776394990681101</v>
      </c>
      <c r="BD107">
        <v>2188.6399975245718</v>
      </c>
      <c r="BE107">
        <v>2188.6399975245718</v>
      </c>
      <c r="BF107">
        <v>2188.6399975245718</v>
      </c>
      <c r="BG107">
        <v>2188.6399975245718</v>
      </c>
      <c r="BH107">
        <v>1685.2527980939203</v>
      </c>
      <c r="BI107">
        <v>1685.2527980939203</v>
      </c>
      <c r="BJ107" t="s">
        <v>65</v>
      </c>
      <c r="BK107" t="s">
        <v>65</v>
      </c>
      <c r="BL107">
        <v>33.669899999999998</v>
      </c>
      <c r="BM107">
        <v>200</v>
      </c>
    </row>
    <row r="108" spans="1:65" x14ac:dyDescent="0.25">
      <c r="A108">
        <v>346</v>
      </c>
      <c r="B108">
        <v>-1.7037551687819341</v>
      </c>
      <c r="C108">
        <v>-1.678859638550509</v>
      </c>
      <c r="D108">
        <v>-1.665546431651177</v>
      </c>
      <c r="E108">
        <v>-1.663578043986369</v>
      </c>
      <c r="F108">
        <v>-1.671712956180238</v>
      </c>
      <c r="G108">
        <v>-1.6887862780690792</v>
      </c>
      <c r="H108">
        <v>-1.7137058704110726</v>
      </c>
      <c r="I108">
        <v>-1.9751052253833001</v>
      </c>
      <c r="J108">
        <v>-2.3064229896740258</v>
      </c>
      <c r="K108">
        <v>-2.5996891852048813</v>
      </c>
      <c r="L108">
        <v>-2.8301046662275455</v>
      </c>
      <c r="M108">
        <v>-2.4502142219379186</v>
      </c>
      <c r="N108">
        <v>-1.4984867019920274</v>
      </c>
      <c r="O108">
        <v>1.5341757455605842</v>
      </c>
      <c r="P108">
        <v>6.7688057721418389</v>
      </c>
      <c r="Q108">
        <v>12.865885748436709</v>
      </c>
      <c r="R108">
        <v>15.213636497556498</v>
      </c>
      <c r="S108">
        <v>14.595221564901728</v>
      </c>
      <c r="T108">
        <v>-28.820697716109152</v>
      </c>
      <c r="U108">
        <v>-26.976302655921032</v>
      </c>
      <c r="V108">
        <v>-23.512282282597415</v>
      </c>
      <c r="W108">
        <v>-19.112876833359202</v>
      </c>
      <c r="X108">
        <v>-12.647310288988328</v>
      </c>
      <c r="Y108">
        <v>-6.1473781162924706</v>
      </c>
      <c r="Z108">
        <v>-3.9047116958598749</v>
      </c>
      <c r="AA108">
        <v>-3.2228017470656982</v>
      </c>
      <c r="AB108">
        <v>-2.3767162151022703</v>
      </c>
      <c r="AC108">
        <v>0.85513042822810137</v>
      </c>
      <c r="AD108">
        <v>10.010108374708739</v>
      </c>
      <c r="AE108">
        <v>10.255199649648258</v>
      </c>
      <c r="AF108">
        <v>-28.819533347288555</v>
      </c>
      <c r="AG108">
        <v>-26.974987400947072</v>
      </c>
      <c r="AH108">
        <v>-23.510693214808462</v>
      </c>
      <c r="AI108">
        <v>-19.110963640469951</v>
      </c>
      <c r="AJ108">
        <v>-12.645000893405783</v>
      </c>
      <c r="AK108">
        <v>-6.1487315835331149</v>
      </c>
      <c r="AL108">
        <v>-3.9022763214638378</v>
      </c>
      <c r="AM108">
        <v>-3.2215408968161441</v>
      </c>
      <c r="AN108">
        <v>-2.3674735750738032</v>
      </c>
      <c r="AO108">
        <v>0.96617104329115022</v>
      </c>
      <c r="AP108">
        <v>10.762595814652261</v>
      </c>
      <c r="AQ108">
        <v>10.962117004450212</v>
      </c>
      <c r="AR108">
        <v>-28.819246024530468</v>
      </c>
      <c r="AS108">
        <v>-26.974714925802822</v>
      </c>
      <c r="AT108">
        <v>-23.510448486734266</v>
      </c>
      <c r="AU108">
        <v>-19.110753860989288</v>
      </c>
      <c r="AV108">
        <v>-12.644841791964733</v>
      </c>
      <c r="AW108">
        <v>-6.1493958064920413</v>
      </c>
      <c r="AX108">
        <v>-3.9035102449733876</v>
      </c>
      <c r="AY108">
        <v>-3.2226244529046792</v>
      </c>
      <c r="AZ108">
        <v>-2.3691813381387234</v>
      </c>
      <c r="BA108">
        <v>0.95894084852228556</v>
      </c>
      <c r="BB108">
        <v>10.71678416723211</v>
      </c>
      <c r="BC108">
        <v>10.933631010882557</v>
      </c>
      <c r="BD108">
        <v>2222.7989635482613</v>
      </c>
      <c r="BE108">
        <v>2222.7989635482613</v>
      </c>
      <c r="BF108">
        <v>2222.7989635482613</v>
      </c>
      <c r="BG108">
        <v>2222.7989635482613</v>
      </c>
      <c r="BH108">
        <v>1711.5552019321613</v>
      </c>
      <c r="BI108">
        <v>1711.5552019321613</v>
      </c>
      <c r="BJ108" t="s">
        <v>65</v>
      </c>
      <c r="BK108" t="s">
        <v>65</v>
      </c>
      <c r="BL108">
        <v>33.669899999999998</v>
      </c>
      <c r="BM108">
        <v>200</v>
      </c>
    </row>
    <row r="109" spans="1:65" x14ac:dyDescent="0.25">
      <c r="A109">
        <v>347</v>
      </c>
      <c r="B109">
        <v>-3.8457680215845529</v>
      </c>
      <c r="C109">
        <v>-1.2208879467768412</v>
      </c>
      <c r="D109">
        <v>1.3751719012362189</v>
      </c>
      <c r="E109">
        <v>3.8550621099511795</v>
      </c>
      <c r="F109">
        <v>6.2238070036615269</v>
      </c>
      <c r="G109">
        <v>8.4862180856243299</v>
      </c>
      <c r="H109">
        <v>10.646902980972484</v>
      </c>
      <c r="I109">
        <v>21.709185928149228</v>
      </c>
      <c r="J109">
        <v>29.839628264474658</v>
      </c>
      <c r="K109">
        <v>36.048714035890882</v>
      </c>
      <c r="L109">
        <v>44.186751377465683</v>
      </c>
      <c r="M109">
        <v>48.676237582238812</v>
      </c>
      <c r="N109">
        <v>51.073487273756854</v>
      </c>
      <c r="O109">
        <v>52.84832159507161</v>
      </c>
      <c r="P109">
        <v>53.026576400978314</v>
      </c>
      <c r="Q109">
        <v>52.518911069275866</v>
      </c>
      <c r="R109">
        <v>52.153499008298837</v>
      </c>
      <c r="S109">
        <v>51.825072217401846</v>
      </c>
      <c r="T109">
        <v>-47.467295879660625</v>
      </c>
      <c r="U109">
        <v>-41.973158155112351</v>
      </c>
      <c r="V109">
        <v>-31.492527185668362</v>
      </c>
      <c r="W109">
        <v>-17.805236448957331</v>
      </c>
      <c r="X109">
        <v>3.4515396447842157</v>
      </c>
      <c r="Y109">
        <v>27.929212587190708</v>
      </c>
      <c r="Z109">
        <v>39.051441426336403</v>
      </c>
      <c r="AA109">
        <v>44.378608235727398</v>
      </c>
      <c r="AB109">
        <v>43.525189120748877</v>
      </c>
      <c r="AC109">
        <v>42.666932891792655</v>
      </c>
      <c r="AD109">
        <v>45.895010231465427</v>
      </c>
      <c r="AE109">
        <v>45.77387168796465</v>
      </c>
      <c r="AF109">
        <v>-47.467537772645713</v>
      </c>
      <c r="AG109">
        <v>-41.973277669034928</v>
      </c>
      <c r="AH109">
        <v>-31.492419620518518</v>
      </c>
      <c r="AI109">
        <v>-17.804847578336073</v>
      </c>
      <c r="AJ109">
        <v>3.4523163028633839</v>
      </c>
      <c r="AK109">
        <v>27.999699115214828</v>
      </c>
      <c r="AL109">
        <v>39.197896215693028</v>
      </c>
      <c r="AM109">
        <v>44.636029624084209</v>
      </c>
      <c r="AN109">
        <v>43.879649544257965</v>
      </c>
      <c r="AO109">
        <v>43.147034561098685</v>
      </c>
      <c r="AP109">
        <v>46.989905297973657</v>
      </c>
      <c r="AQ109">
        <v>46.971471656849232</v>
      </c>
      <c r="AR109">
        <v>-47.466714068210642</v>
      </c>
      <c r="AS109">
        <v>-41.972445579231547</v>
      </c>
      <c r="AT109">
        <v>-31.491571223882104</v>
      </c>
      <c r="AU109">
        <v>-17.803977263062126</v>
      </c>
      <c r="AV109">
        <v>3.4532219312950057</v>
      </c>
      <c r="AW109">
        <v>27.994151363356714</v>
      </c>
      <c r="AX109">
        <v>39.188033945805472</v>
      </c>
      <c r="AY109">
        <v>44.625825673292042</v>
      </c>
      <c r="AZ109">
        <v>43.871491394296207</v>
      </c>
      <c r="BA109">
        <v>43.135098507794261</v>
      </c>
      <c r="BB109">
        <v>46.937995634213429</v>
      </c>
      <c r="BC109">
        <v>46.951157497823537</v>
      </c>
      <c r="BD109">
        <v>2835.3611288377929</v>
      </c>
      <c r="BE109">
        <v>2835.3611288377929</v>
      </c>
      <c r="BF109">
        <v>2835.3611288377929</v>
      </c>
      <c r="BG109">
        <v>2835.3611288377929</v>
      </c>
      <c r="BH109">
        <v>2183.2280692051004</v>
      </c>
      <c r="BI109">
        <v>2183.2280692051004</v>
      </c>
      <c r="BJ109" t="s">
        <v>65</v>
      </c>
      <c r="BK109" t="s">
        <v>65</v>
      </c>
      <c r="BL109">
        <v>33.669899999999998</v>
      </c>
      <c r="BM109">
        <v>200</v>
      </c>
    </row>
    <row r="110" spans="1:65" x14ac:dyDescent="0.25">
      <c r="A110">
        <v>348</v>
      </c>
      <c r="B110">
        <v>-3.6551962038275376</v>
      </c>
      <c r="C110">
        <v>-2.857252142423536</v>
      </c>
      <c r="D110">
        <v>-2.0145311494675076</v>
      </c>
      <c r="E110">
        <v>-1.156448494424589</v>
      </c>
      <c r="F110">
        <v>-0.2850917717822643</v>
      </c>
      <c r="G110">
        <v>0.59757572189608754</v>
      </c>
      <c r="H110">
        <v>1.4897088768500018</v>
      </c>
      <c r="I110">
        <v>6.9514368762537551</v>
      </c>
      <c r="J110">
        <v>12.254297061630727</v>
      </c>
      <c r="K110">
        <v>17.38673832147715</v>
      </c>
      <c r="L110">
        <v>26.526784090869018</v>
      </c>
      <c r="M110">
        <v>33.879209975532234</v>
      </c>
      <c r="N110">
        <v>39.456308288524852</v>
      </c>
      <c r="O110">
        <v>46.230166968768138</v>
      </c>
      <c r="P110">
        <v>49.609306696621751</v>
      </c>
      <c r="Q110">
        <v>49.138240784848129</v>
      </c>
      <c r="R110">
        <v>48.129650942672008</v>
      </c>
      <c r="S110">
        <v>48.42743616827773</v>
      </c>
      <c r="T110">
        <v>-38.786758288694784</v>
      </c>
      <c r="U110">
        <v>-35.588997005138737</v>
      </c>
      <c r="V110">
        <v>-29.427413876297049</v>
      </c>
      <c r="W110">
        <v>-21.233097634786521</v>
      </c>
      <c r="X110">
        <v>-8.03067568793489</v>
      </c>
      <c r="Y110">
        <v>8.668066815660513</v>
      </c>
      <c r="Z110">
        <v>17.912392796479853</v>
      </c>
      <c r="AA110">
        <v>25.798524887782406</v>
      </c>
      <c r="AB110">
        <v>28.432955896979735</v>
      </c>
      <c r="AC110">
        <v>30.191888858772735</v>
      </c>
      <c r="AD110">
        <v>32.565606021480662</v>
      </c>
      <c r="AE110">
        <v>31.789930442224779</v>
      </c>
      <c r="AF110">
        <v>-38.786160531985374</v>
      </c>
      <c r="AG110">
        <v>-35.588377971447066</v>
      </c>
      <c r="AH110">
        <v>-29.426758458415065</v>
      </c>
      <c r="AI110">
        <v>-21.232404691726643</v>
      </c>
      <c r="AJ110">
        <v>-8.029956200280159</v>
      </c>
      <c r="AK110">
        <v>8.6989358691862826</v>
      </c>
      <c r="AL110">
        <v>17.993191460158528</v>
      </c>
      <c r="AM110">
        <v>25.982419516082587</v>
      </c>
      <c r="AN110">
        <v>28.732832509127601</v>
      </c>
      <c r="AO110">
        <v>30.648116798756355</v>
      </c>
      <c r="AP110">
        <v>33.421282608829813</v>
      </c>
      <c r="AQ110">
        <v>32.604973845634795</v>
      </c>
      <c r="AR110">
        <v>-38.785432041121076</v>
      </c>
      <c r="AS110">
        <v>-35.587713959840883</v>
      </c>
      <c r="AT110">
        <v>-29.4262196402216</v>
      </c>
      <c r="AU110">
        <v>-21.232034460848329</v>
      </c>
      <c r="AV110">
        <v>-8.02986322062646</v>
      </c>
      <c r="AW110">
        <v>8.6949906192899942</v>
      </c>
      <c r="AX110">
        <v>17.985563717699339</v>
      </c>
      <c r="AY110">
        <v>25.971748037241017</v>
      </c>
      <c r="AZ110">
        <v>28.720919919831555</v>
      </c>
      <c r="BA110">
        <v>30.630707240316134</v>
      </c>
      <c r="BB110">
        <v>33.378872099374817</v>
      </c>
      <c r="BC110">
        <v>32.591552927474858</v>
      </c>
      <c r="BD110">
        <v>2649.5942626749033</v>
      </c>
      <c r="BE110">
        <v>2649.5942626749033</v>
      </c>
      <c r="BF110">
        <v>2649.5942626749033</v>
      </c>
      <c r="BG110">
        <v>2649.5942626749033</v>
      </c>
      <c r="BH110">
        <v>2040.1875822596758</v>
      </c>
      <c r="BI110">
        <v>2040.1875822596758</v>
      </c>
      <c r="BJ110" t="s">
        <v>65</v>
      </c>
      <c r="BK110" t="s">
        <v>65</v>
      </c>
      <c r="BL110">
        <v>33.669899999999998</v>
      </c>
      <c r="BM110">
        <v>200</v>
      </c>
    </row>
    <row r="111" spans="1:65" x14ac:dyDescent="0.25">
      <c r="A111">
        <v>349</v>
      </c>
      <c r="B111">
        <v>4.321954897405778</v>
      </c>
      <c r="C111">
        <v>1.9629024040863223</v>
      </c>
      <c r="D111">
        <v>-0.27270967184744865</v>
      </c>
      <c r="E111">
        <v>-2.3114617967393696</v>
      </c>
      <c r="F111">
        <v>-4.164334094212963</v>
      </c>
      <c r="G111">
        <v>-5.8417805908542872</v>
      </c>
      <c r="H111">
        <v>-7.3537528190869423</v>
      </c>
      <c r="I111">
        <v>-13.450085166647058</v>
      </c>
      <c r="J111">
        <v>-15.555087723851113</v>
      </c>
      <c r="K111">
        <v>-15.130062462365284</v>
      </c>
      <c r="L111">
        <v>-9.9627632818331122</v>
      </c>
      <c r="M111">
        <v>-2.5810465920293737</v>
      </c>
      <c r="N111">
        <v>4.716977995758362</v>
      </c>
      <c r="O111">
        <v>15.83664087214151</v>
      </c>
      <c r="P111">
        <v>23.60336508761808</v>
      </c>
      <c r="Q111">
        <v>25.607761832055765</v>
      </c>
      <c r="R111">
        <v>25.452291286972365</v>
      </c>
      <c r="S111">
        <v>27.537337380999297</v>
      </c>
      <c r="T111">
        <v>6.5949034797798536</v>
      </c>
      <c r="U111">
        <v>2.7409855550608597</v>
      </c>
      <c r="V111">
        <v>-4.4095762429599556</v>
      </c>
      <c r="W111">
        <v>-13.266123827112217</v>
      </c>
      <c r="X111">
        <v>-25.468255306011212</v>
      </c>
      <c r="Y111">
        <v>-34.753909520954181</v>
      </c>
      <c r="Z111">
        <v>-33.595421534164394</v>
      </c>
      <c r="AA111">
        <v>-21.780347728831</v>
      </c>
      <c r="AB111">
        <v>-11.017777570350717</v>
      </c>
      <c r="AC111">
        <v>-3.0032679899675423</v>
      </c>
      <c r="AD111">
        <v>-1.5395185010765728</v>
      </c>
      <c r="AE111">
        <v>0.35897866872552919</v>
      </c>
      <c r="AF111">
        <v>6.5892178544332127</v>
      </c>
      <c r="AG111">
        <v>2.7357365142990919</v>
      </c>
      <c r="AH111">
        <v>-4.4140006616290304</v>
      </c>
      <c r="AI111">
        <v>-13.269490778480344</v>
      </c>
      <c r="AJ111">
        <v>-25.470041474339457</v>
      </c>
      <c r="AK111">
        <v>-34.820185940467177</v>
      </c>
      <c r="AL111">
        <v>-33.68669358577214</v>
      </c>
      <c r="AM111">
        <v>-21.808788887546644</v>
      </c>
      <c r="AN111">
        <v>-10.898514483618712</v>
      </c>
      <c r="AO111">
        <v>-2.6677433174943088</v>
      </c>
      <c r="AP111">
        <v>-1.237843686214199</v>
      </c>
      <c r="AQ111">
        <v>0.91181270075860188</v>
      </c>
      <c r="AR111">
        <v>-53.468649347753683</v>
      </c>
      <c r="AS111">
        <v>-51.979466828531159</v>
      </c>
      <c r="AT111">
        <v>-49.105090338211618</v>
      </c>
      <c r="AU111">
        <v>-45.263076776497975</v>
      </c>
      <c r="AV111">
        <v>-38.96595693707976</v>
      </c>
      <c r="AW111">
        <v>-30.479856249780653</v>
      </c>
      <c r="AX111">
        <v>-24.718206785406259</v>
      </c>
      <c r="AY111">
        <v>-16.486731994652047</v>
      </c>
      <c r="AZ111">
        <v>-9.700384003245647</v>
      </c>
      <c r="BA111">
        <v>-1.0073768698203729</v>
      </c>
      <c r="BB111">
        <v>13.297466772115781</v>
      </c>
      <c r="BC111">
        <v>14.057497277748036</v>
      </c>
      <c r="BD111">
        <v>2358.9330362521587</v>
      </c>
      <c r="BE111">
        <v>2358.9330362521587</v>
      </c>
      <c r="BF111">
        <v>2358.9330362521587</v>
      </c>
      <c r="BG111">
        <v>2358.9330362521587</v>
      </c>
      <c r="BH111">
        <v>1816.3784379141621</v>
      </c>
      <c r="BI111">
        <v>1816.3784379141621</v>
      </c>
      <c r="BJ111" t="s">
        <v>65</v>
      </c>
      <c r="BK111" t="s">
        <v>65</v>
      </c>
      <c r="BL111">
        <v>33.669899999999998</v>
      </c>
      <c r="BM111">
        <v>200</v>
      </c>
    </row>
    <row r="112" spans="1:65" x14ac:dyDescent="0.25">
      <c r="A112">
        <v>350</v>
      </c>
      <c r="B112">
        <v>-20.22495784874484</v>
      </c>
      <c r="C112">
        <v>-20.291964164542986</v>
      </c>
      <c r="D112">
        <v>-20.312034803632308</v>
      </c>
      <c r="E112">
        <v>-20.285026226360554</v>
      </c>
      <c r="F112">
        <v>-20.213828526990245</v>
      </c>
      <c r="G112">
        <v>-20.101191753264523</v>
      </c>
      <c r="H112">
        <v>-19.949732179595088</v>
      </c>
      <c r="I112">
        <v>-18.356810604959541</v>
      </c>
      <c r="J112">
        <v>-15.992521699185122</v>
      </c>
      <c r="K112">
        <v>-13.085001692696233</v>
      </c>
      <c r="L112">
        <v>-6.6252839114369628</v>
      </c>
      <c r="M112">
        <v>-0.20541543408754415</v>
      </c>
      <c r="N112">
        <v>5.609370887272938</v>
      </c>
      <c r="O112">
        <v>14.759726887784499</v>
      </c>
      <c r="P112">
        <v>23.017415547671796</v>
      </c>
      <c r="Q112">
        <v>28.750414147043699</v>
      </c>
      <c r="R112">
        <v>30.808970920518583</v>
      </c>
      <c r="S112">
        <v>32.518117076503621</v>
      </c>
      <c r="T112">
        <v>-127.45091559788375</v>
      </c>
      <c r="U112">
        <v>-122.23117781227546</v>
      </c>
      <c r="V112">
        <v>-112.20595533678545</v>
      </c>
      <c r="W112">
        <v>-98.943717274980614</v>
      </c>
      <c r="X112">
        <v>-77.759654515784021</v>
      </c>
      <c r="Y112">
        <v>-51.287620572098362</v>
      </c>
      <c r="Z112">
        <v>-36.590066409061542</v>
      </c>
      <c r="AA112">
        <v>-22.56725753258214</v>
      </c>
      <c r="AB112">
        <v>-15.03740861561284</v>
      </c>
      <c r="AC112">
        <v>-5.9890302265080271</v>
      </c>
      <c r="AD112">
        <v>12.390042160652856</v>
      </c>
      <c r="AE112">
        <v>16.33560831348413</v>
      </c>
      <c r="AF112">
        <v>-127.45089021043148</v>
      </c>
      <c r="AG112">
        <v>-122.23115556624649</v>
      </c>
      <c r="AH112">
        <v>-112.20593908061515</v>
      </c>
      <c r="AI112">
        <v>-98.943708827971548</v>
      </c>
      <c r="AJ112">
        <v>-77.759658112806008</v>
      </c>
      <c r="AK112">
        <v>-51.346023667076111</v>
      </c>
      <c r="AL112">
        <v>-36.629933048436328</v>
      </c>
      <c r="AM112">
        <v>-22.533927710083958</v>
      </c>
      <c r="AN112">
        <v>-14.919079483131023</v>
      </c>
      <c r="AO112">
        <v>-5.6262936845934144</v>
      </c>
      <c r="AP112">
        <v>13.947061505406033</v>
      </c>
      <c r="AQ112">
        <v>18.288759198218582</v>
      </c>
      <c r="AR112">
        <v>-105.35348279361055</v>
      </c>
      <c r="AS112">
        <v>-101.62125989173168</v>
      </c>
      <c r="AT112">
        <v>-94.384937667939326</v>
      </c>
      <c r="AU112">
        <v>-84.652732844642458</v>
      </c>
      <c r="AV112">
        <v>-68.616242263191822</v>
      </c>
      <c r="AW112">
        <v>-47.262182580906781</v>
      </c>
      <c r="AX112">
        <v>-34.123640680350299</v>
      </c>
      <c r="AY112">
        <v>-20.158865058468521</v>
      </c>
      <c r="AZ112">
        <v>-12.975203125844756</v>
      </c>
      <c r="BA112">
        <v>-6.2752470931525668</v>
      </c>
      <c r="BB112">
        <v>4.4491281996969505</v>
      </c>
      <c r="BC112">
        <v>6.9187226997458744</v>
      </c>
      <c r="BD112">
        <v>2454.8275079052837</v>
      </c>
      <c r="BE112">
        <v>2454.8275079052837</v>
      </c>
      <c r="BF112">
        <v>2454.8275079052837</v>
      </c>
      <c r="BG112">
        <v>2454.8275079052837</v>
      </c>
      <c r="BH112">
        <v>1890.2171810870686</v>
      </c>
      <c r="BI112">
        <v>1890.2171810870686</v>
      </c>
      <c r="BJ112" t="s">
        <v>65</v>
      </c>
      <c r="BK112" t="s">
        <v>65</v>
      </c>
      <c r="BL112">
        <v>33.669899999999998</v>
      </c>
      <c r="BM112">
        <v>200</v>
      </c>
    </row>
    <row r="113" spans="1:65" x14ac:dyDescent="0.25">
      <c r="A113">
        <v>351</v>
      </c>
      <c r="B113">
        <v>-73.791811002783049</v>
      </c>
      <c r="C113">
        <v>-72.025980097540568</v>
      </c>
      <c r="D113">
        <v>-70.244556456314356</v>
      </c>
      <c r="E113">
        <v>-68.507756605023502</v>
      </c>
      <c r="F113">
        <v>-66.814174981305385</v>
      </c>
      <c r="G113">
        <v>-65.162457003867942</v>
      </c>
      <c r="H113">
        <v>-63.551297084512157</v>
      </c>
      <c r="I113">
        <v>-54.668652150957271</v>
      </c>
      <c r="J113">
        <v>-47.268097318069607</v>
      </c>
      <c r="K113">
        <v>-40.716581365001574</v>
      </c>
      <c r="L113">
        <v>-29.9550853328949</v>
      </c>
      <c r="M113">
        <v>-21.578149842171115</v>
      </c>
      <c r="N113">
        <v>-14.971447031943974</v>
      </c>
      <c r="O113">
        <v>-5.5050707407369028</v>
      </c>
      <c r="P113">
        <v>2.8081210439799555</v>
      </c>
      <c r="Q113">
        <v>8.8740827658125028</v>
      </c>
      <c r="R113">
        <v>10.850586607985615</v>
      </c>
      <c r="S113">
        <v>11.114122835760437</v>
      </c>
      <c r="T113">
        <v>-152.92558043830283</v>
      </c>
      <c r="U113">
        <v>-146.21167603220741</v>
      </c>
      <c r="V113">
        <v>-133.36177966522234</v>
      </c>
      <c r="W113">
        <v>-116.47112477715049</v>
      </c>
      <c r="X113">
        <v>-89.842315157824743</v>
      </c>
      <c r="Y113">
        <v>-57.649971365799288</v>
      </c>
      <c r="Z113">
        <v>-40.97138387967901</v>
      </c>
      <c r="AA113">
        <v>-27.212045630547259</v>
      </c>
      <c r="AB113">
        <v>-20.994704076820678</v>
      </c>
      <c r="AC113">
        <v>-13.20803278052507</v>
      </c>
      <c r="AD113">
        <v>1.8083857162583261</v>
      </c>
      <c r="AE113">
        <v>-1.1066945586409722</v>
      </c>
      <c r="AF113">
        <v>-152.92567269707985</v>
      </c>
      <c r="AG113">
        <v>-146.21174609956378</v>
      </c>
      <c r="AH113">
        <v>-133.36180814545801</v>
      </c>
      <c r="AI113">
        <v>-116.47110074829915</v>
      </c>
      <c r="AJ113">
        <v>-89.842215489731728</v>
      </c>
      <c r="AK113">
        <v>-57.712959408276681</v>
      </c>
      <c r="AL113">
        <v>-41.01317017905351</v>
      </c>
      <c r="AM113">
        <v>-27.191601703253703</v>
      </c>
      <c r="AN113">
        <v>-20.926583437160737</v>
      </c>
      <c r="AO113">
        <v>-12.95868669768975</v>
      </c>
      <c r="AP113">
        <v>2.9124165602684853</v>
      </c>
      <c r="AQ113">
        <v>-0.66426130431125607</v>
      </c>
      <c r="AR113">
        <v>-113.37607537109662</v>
      </c>
      <c r="AS113">
        <v>-110.45399515487678</v>
      </c>
      <c r="AT113">
        <v>-104.71346189564835</v>
      </c>
      <c r="AU113">
        <v>-96.816814975669161</v>
      </c>
      <c r="AV113">
        <v>-83.257321601692894</v>
      </c>
      <c r="AW113">
        <v>-63.667855381838379</v>
      </c>
      <c r="AX113">
        <v>-50.14217449895164</v>
      </c>
      <c r="AY113">
        <v>-33.739351098852481</v>
      </c>
      <c r="AZ113">
        <v>-24.735345502680666</v>
      </c>
      <c r="BA113">
        <v>-17.43047757653396</v>
      </c>
      <c r="BB113">
        <v>-10.507016710738156</v>
      </c>
      <c r="BC113">
        <v>-11.364590993935552</v>
      </c>
      <c r="BD113">
        <v>2192.427179833252</v>
      </c>
      <c r="BE113">
        <v>2192.427179833252</v>
      </c>
      <c r="BF113">
        <v>2192.427179833252</v>
      </c>
      <c r="BG113">
        <v>2192.427179833252</v>
      </c>
      <c r="BH113">
        <v>1688.168928471604</v>
      </c>
      <c r="BI113">
        <v>1688.168928471604</v>
      </c>
      <c r="BJ113" t="s">
        <v>65</v>
      </c>
      <c r="BK113" t="s">
        <v>65</v>
      </c>
      <c r="BL113">
        <v>33.669899999999998</v>
      </c>
      <c r="BM113">
        <v>200</v>
      </c>
    </row>
    <row r="114" spans="1:65" x14ac:dyDescent="0.25">
      <c r="A114">
        <v>352</v>
      </c>
      <c r="B114">
        <v>-76.780927485208892</v>
      </c>
      <c r="C114">
        <v>-76.509019731918201</v>
      </c>
      <c r="D114">
        <v>-76.125381661681089</v>
      </c>
      <c r="E114">
        <v>-75.645464725246015</v>
      </c>
      <c r="F114">
        <v>-75.076746464383874</v>
      </c>
      <c r="G114">
        <v>-74.42630047771334</v>
      </c>
      <c r="H114">
        <v>-73.700815599200695</v>
      </c>
      <c r="I114">
        <v>-68.102631339204066</v>
      </c>
      <c r="J114">
        <v>-61.411631489829141</v>
      </c>
      <c r="K114">
        <v>-54.054561927821332</v>
      </c>
      <c r="L114">
        <v>-39.600178151313543</v>
      </c>
      <c r="M114">
        <v>-27.172626694813783</v>
      </c>
      <c r="N114">
        <v>-17.505231202560797</v>
      </c>
      <c r="O114">
        <v>-5.8702462637449937</v>
      </c>
      <c r="P114">
        <v>-0.7721465762911689</v>
      </c>
      <c r="Q114">
        <v>-2.2543044155280691</v>
      </c>
      <c r="R114">
        <v>-2.8503855846795378</v>
      </c>
      <c r="S114">
        <v>2.5170956617000249</v>
      </c>
      <c r="T114">
        <v>-90.477300425978598</v>
      </c>
      <c r="U114">
        <v>-90.24486486218467</v>
      </c>
      <c r="V114">
        <v>-89.517899258474074</v>
      </c>
      <c r="W114">
        <v>-87.890925744868241</v>
      </c>
      <c r="X114">
        <v>-83.190156418012705</v>
      </c>
      <c r="Y114">
        <v>-71.115842612132354</v>
      </c>
      <c r="Z114">
        <v>-58.245140716870964</v>
      </c>
      <c r="AA114">
        <v>-36.915985927599358</v>
      </c>
      <c r="AB114">
        <v>-23.460606659082423</v>
      </c>
      <c r="AC114">
        <v>-13.978445476932055</v>
      </c>
      <c r="AD114">
        <v>-9.2083874904122514</v>
      </c>
      <c r="AE114">
        <v>-6.4189652673370814</v>
      </c>
      <c r="AF114">
        <v>-90.47014591241701</v>
      </c>
      <c r="AG114">
        <v>-90.238245040371595</v>
      </c>
      <c r="AH114">
        <v>-89.512290454082859</v>
      </c>
      <c r="AI114">
        <v>-87.88661602851667</v>
      </c>
      <c r="AJ114">
        <v>-83.187796926907154</v>
      </c>
      <c r="AK114">
        <v>-71.220319632551153</v>
      </c>
      <c r="AL114">
        <v>-58.357027535388752</v>
      </c>
      <c r="AM114">
        <v>-36.916640166930677</v>
      </c>
      <c r="AN114">
        <v>-23.302140410731905</v>
      </c>
      <c r="AO114">
        <v>-13.603636289360177</v>
      </c>
      <c r="AP114">
        <v>-8.7470707976779192</v>
      </c>
      <c r="AQ114">
        <v>-5.6636965558052452</v>
      </c>
      <c r="AR114">
        <v>-110.53554980963921</v>
      </c>
      <c r="AS114">
        <v>-108.20722041887339</v>
      </c>
      <c r="AT114">
        <v>-103.58061858029052</v>
      </c>
      <c r="AU114">
        <v>-97.095149426037551</v>
      </c>
      <c r="AV114">
        <v>-85.594256289595194</v>
      </c>
      <c r="AW114">
        <v>-68.023835960196379</v>
      </c>
      <c r="AX114">
        <v>-55.072611025607095</v>
      </c>
      <c r="AY114">
        <v>-38.458074486827158</v>
      </c>
      <c r="AZ114">
        <v>-29.228113920197959</v>
      </c>
      <c r="BA114">
        <v>-22.290635163728297</v>
      </c>
      <c r="BB114">
        <v>-17.238421212621564</v>
      </c>
      <c r="BC114">
        <v>-17.859356594605579</v>
      </c>
      <c r="BD114">
        <v>2120.1871684533749</v>
      </c>
      <c r="BE114">
        <v>2120.1871684533749</v>
      </c>
      <c r="BF114">
        <v>2120.1871684533749</v>
      </c>
      <c r="BG114">
        <v>2120.1871684533749</v>
      </c>
      <c r="BH114">
        <v>1632.5441197090988</v>
      </c>
      <c r="BI114">
        <v>1632.5441197090988</v>
      </c>
      <c r="BJ114" t="s">
        <v>65</v>
      </c>
      <c r="BK114" t="s">
        <v>65</v>
      </c>
      <c r="BL114">
        <v>33.669899999999998</v>
      </c>
      <c r="BM114">
        <v>200</v>
      </c>
    </row>
    <row r="115" spans="1:65" x14ac:dyDescent="0.25">
      <c r="A115">
        <v>353</v>
      </c>
      <c r="B115">
        <v>-96.712680625385474</v>
      </c>
      <c r="C115">
        <v>-100.40345638018887</v>
      </c>
      <c r="D115">
        <v>-103.93633737964356</v>
      </c>
      <c r="E115">
        <v>-107.1939044117249</v>
      </c>
      <c r="F115">
        <v>-110.19033247025391</v>
      </c>
      <c r="G115">
        <v>-112.93914812640735</v>
      </c>
      <c r="H115">
        <v>-115.45325785112379</v>
      </c>
      <c r="I115">
        <v>-126.26031406008188</v>
      </c>
      <c r="J115">
        <v>-131.38086210935339</v>
      </c>
      <c r="K115">
        <v>-132.47051342726164</v>
      </c>
      <c r="L115">
        <v>-127.25732057965362</v>
      </c>
      <c r="M115">
        <v>-117.2172765754808</v>
      </c>
      <c r="N115">
        <v>-105.88969477492358</v>
      </c>
      <c r="O115">
        <v>-85.482627536471455</v>
      </c>
      <c r="P115">
        <v>-65.415289169481824</v>
      </c>
      <c r="Q115">
        <v>-50.996090010062836</v>
      </c>
      <c r="R115">
        <v>-45.786305526271526</v>
      </c>
      <c r="S115">
        <v>-41.766361912043692</v>
      </c>
      <c r="T115">
        <v>-122.74104588784036</v>
      </c>
      <c r="U115">
        <v>-129.0442598564629</v>
      </c>
      <c r="V115">
        <v>-140.68735284214964</v>
      </c>
      <c r="W115">
        <v>-154.96784401738552</v>
      </c>
      <c r="X115">
        <v>-174.08984493080243</v>
      </c>
      <c r="Y115">
        <v>-186.57754504839974</v>
      </c>
      <c r="Z115">
        <v>-180.24926866713474</v>
      </c>
      <c r="AA115">
        <v>-149.39340797105629</v>
      </c>
      <c r="AB115">
        <v>-119.59429309132381</v>
      </c>
      <c r="AC115">
        <v>-91.057811413547611</v>
      </c>
      <c r="AD115">
        <v>-64.849678151988471</v>
      </c>
      <c r="AE115">
        <v>-58.712439652198398</v>
      </c>
      <c r="AF115">
        <v>-122.74081381853361</v>
      </c>
      <c r="AG115">
        <v>-129.04404742976189</v>
      </c>
      <c r="AH115">
        <v>-140.68717764608814</v>
      </c>
      <c r="AI115">
        <v>-154.96771685441891</v>
      </c>
      <c r="AJ115">
        <v>-174.08979038006623</v>
      </c>
      <c r="AK115">
        <v>-186.89244031318086</v>
      </c>
      <c r="AL115">
        <v>-180.70676961626168</v>
      </c>
      <c r="AM115">
        <v>-149.83932759983256</v>
      </c>
      <c r="AN115">
        <v>-119.8661220221221</v>
      </c>
      <c r="AO115">
        <v>-90.840824109956273</v>
      </c>
      <c r="AP115">
        <v>-63.919387079307413</v>
      </c>
      <c r="AQ115">
        <v>-57.499969462451382</v>
      </c>
      <c r="AR115">
        <v>-114.65614464482007</v>
      </c>
      <c r="AS115">
        <v>-120.27917444154372</v>
      </c>
      <c r="AT115">
        <v>-130.70597578678212</v>
      </c>
      <c r="AU115">
        <v>-143.59761521587592</v>
      </c>
      <c r="AV115">
        <v>-161.23617534838445</v>
      </c>
      <c r="AW115">
        <v>-174.55967299002069</v>
      </c>
      <c r="AX115">
        <v>-171.53654672457802</v>
      </c>
      <c r="AY115">
        <v>-149.389457680573</v>
      </c>
      <c r="AZ115">
        <v>-127.5153300784003</v>
      </c>
      <c r="BA115">
        <v>-107.34196689079239</v>
      </c>
      <c r="BB115">
        <v>-94.119181685780461</v>
      </c>
      <c r="BC115">
        <v>-95.016143121767726</v>
      </c>
      <c r="BD115">
        <v>1484.7969669691959</v>
      </c>
      <c r="BE115">
        <v>1484.7969669691959</v>
      </c>
      <c r="BF115">
        <v>1484.7969669691959</v>
      </c>
      <c r="BG115">
        <v>1484.7969669691959</v>
      </c>
      <c r="BH115">
        <v>1143.2936645662808</v>
      </c>
      <c r="BI115">
        <v>1143.2936645662808</v>
      </c>
      <c r="BJ115" t="s">
        <v>65</v>
      </c>
      <c r="BK115" t="s">
        <v>65</v>
      </c>
      <c r="BL115">
        <v>32.173016219247572</v>
      </c>
      <c r="BM115">
        <v>200</v>
      </c>
    </row>
    <row r="116" spans="1:65" x14ac:dyDescent="0.25">
      <c r="A116">
        <v>354</v>
      </c>
      <c r="B116">
        <v>-115.03350272566777</v>
      </c>
      <c r="C116">
        <v>-117.56613459101484</v>
      </c>
      <c r="D116">
        <v>-120.02175157829878</v>
      </c>
      <c r="E116">
        <v>-122.31728714841607</v>
      </c>
      <c r="F116">
        <v>-124.4595902551042</v>
      </c>
      <c r="G116">
        <v>-126.45523728176371</v>
      </c>
      <c r="H116">
        <v>-128.31054286768318</v>
      </c>
      <c r="I116">
        <v>-136.81837847367129</v>
      </c>
      <c r="J116">
        <v>-141.75441114776191</v>
      </c>
      <c r="K116">
        <v>-143.87149042705306</v>
      </c>
      <c r="L116">
        <v>-142.34486528949614</v>
      </c>
      <c r="M116">
        <v>-136.15377582509257</v>
      </c>
      <c r="N116">
        <v>-127.71014322742018</v>
      </c>
      <c r="O116">
        <v>-109.40063220097277</v>
      </c>
      <c r="P116">
        <v>-86.508969029793278</v>
      </c>
      <c r="Q116">
        <v>-65.153973716031985</v>
      </c>
      <c r="R116">
        <v>-57.186122099875739</v>
      </c>
      <c r="S116">
        <v>-56.72696057906483</v>
      </c>
      <c r="T116">
        <v>-138.88255011402632</v>
      </c>
      <c r="U116">
        <v>-142.24878829620667</v>
      </c>
      <c r="V116">
        <v>-148.51065421940001</v>
      </c>
      <c r="W116">
        <v>-156.28560729521311</v>
      </c>
      <c r="X116">
        <v>-166.93884845463688</v>
      </c>
      <c r="Y116">
        <v>-174.39841211576595</v>
      </c>
      <c r="Z116">
        <v>-170.77737978025274</v>
      </c>
      <c r="AA116">
        <v>-150.14242137610032</v>
      </c>
      <c r="AB116">
        <v>-126.79332019492395</v>
      </c>
      <c r="AC116">
        <v>-99.539714305931156</v>
      </c>
      <c r="AD116">
        <v>-65.76933982293879</v>
      </c>
      <c r="AE116">
        <v>-64.467405183969561</v>
      </c>
      <c r="AF116">
        <v>-138.88207072526089</v>
      </c>
      <c r="AG116">
        <v>-142.24834603653846</v>
      </c>
      <c r="AH116">
        <v>-148.51028212798587</v>
      </c>
      <c r="AI116">
        <v>-156.28532526758971</v>
      </c>
      <c r="AJ116">
        <v>-166.93870126465629</v>
      </c>
      <c r="AK116">
        <v>-174.68862728489461</v>
      </c>
      <c r="AL116">
        <v>-171.21255985132996</v>
      </c>
      <c r="AM116">
        <v>-150.65015104769054</v>
      </c>
      <c r="AN116">
        <v>-127.24852608486403</v>
      </c>
      <c r="AO116">
        <v>-99.562555493734152</v>
      </c>
      <c r="AP116">
        <v>-64.599017235623805</v>
      </c>
      <c r="AQ116">
        <v>-63.833225207243665</v>
      </c>
      <c r="AR116">
        <v>-98.860164927346418</v>
      </c>
      <c r="AS116">
        <v>-106.14562022278298</v>
      </c>
      <c r="AT116">
        <v>-119.67994502852748</v>
      </c>
      <c r="AU116">
        <v>-136.48040558487963</v>
      </c>
      <c r="AV116">
        <v>-159.72650729308955</v>
      </c>
      <c r="AW116">
        <v>-178.25243404972286</v>
      </c>
      <c r="AX116">
        <v>-176.26104854445944</v>
      </c>
      <c r="AY116">
        <v>-152.34481722193991</v>
      </c>
      <c r="AZ116">
        <v>-128.89828256872838</v>
      </c>
      <c r="BA116">
        <v>-108.76347612258624</v>
      </c>
      <c r="BB116">
        <v>-98.416431601308773</v>
      </c>
      <c r="BC116">
        <v>-95.539495959466933</v>
      </c>
      <c r="BD116">
        <v>1264.1541330492478</v>
      </c>
      <c r="BE116">
        <v>1264.1541330492478</v>
      </c>
      <c r="BF116">
        <v>1264.1541330492478</v>
      </c>
      <c r="BG116">
        <v>1264.1541330492478</v>
      </c>
      <c r="BH116">
        <v>973.39868244792081</v>
      </c>
      <c r="BI116">
        <v>973.39868244792081</v>
      </c>
      <c r="BJ116" t="s">
        <v>65</v>
      </c>
      <c r="BK116" t="s">
        <v>65</v>
      </c>
      <c r="BL116">
        <v>31.108355921259513</v>
      </c>
      <c r="BM116">
        <v>200</v>
      </c>
    </row>
    <row r="117" spans="1:65" x14ac:dyDescent="0.25">
      <c r="A117">
        <v>355</v>
      </c>
      <c r="B117">
        <v>-273.51517329104507</v>
      </c>
      <c r="C117">
        <v>-271.22221815954856</v>
      </c>
      <c r="D117">
        <v>-268.88276440498919</v>
      </c>
      <c r="E117">
        <v>-266.57523801707703</v>
      </c>
      <c r="F117">
        <v>-264.29849587514377</v>
      </c>
      <c r="G117">
        <v>-262.05145588724253</v>
      </c>
      <c r="H117">
        <v>-259.83309388403745</v>
      </c>
      <c r="I117">
        <v>-247.07438744901555</v>
      </c>
      <c r="J117">
        <v>-235.75976164052264</v>
      </c>
      <c r="K117">
        <v>-224.87008268181688</v>
      </c>
      <c r="L117">
        <v>-204.79807523035697</v>
      </c>
      <c r="M117">
        <v>-186.65044187315013</v>
      </c>
      <c r="N117">
        <v>-170.24772197909445</v>
      </c>
      <c r="O117">
        <v>-142.425012753749</v>
      </c>
      <c r="P117">
        <v>-112.1125457840607</v>
      </c>
      <c r="Q117">
        <v>-84.434939099764307</v>
      </c>
      <c r="R117">
        <v>-73.238350529068327</v>
      </c>
      <c r="S117">
        <v>-70.192936753796161</v>
      </c>
      <c r="T117">
        <v>-338.14681388284572</v>
      </c>
      <c r="U117">
        <v>-331.866666984284</v>
      </c>
      <c r="V117">
        <v>-319.71010951703312</v>
      </c>
      <c r="W117">
        <v>-303.3829746664461</v>
      </c>
      <c r="X117">
        <v>-276.40248847574873</v>
      </c>
      <c r="Y117">
        <v>-239.08283912984402</v>
      </c>
      <c r="Z117">
        <v>-213.70795964684254</v>
      </c>
      <c r="AA117">
        <v>-178.08226906029421</v>
      </c>
      <c r="AB117">
        <v>-149.68019294711564</v>
      </c>
      <c r="AC117">
        <v>-114.58699872418681</v>
      </c>
      <c r="AD117">
        <v>-58.439735851891633</v>
      </c>
      <c r="AE117">
        <v>-53.809443960837896</v>
      </c>
      <c r="AF117">
        <v>-338.14615983138771</v>
      </c>
      <c r="AG117">
        <v>-331.86601403155663</v>
      </c>
      <c r="AH117">
        <v>-319.70946175276305</v>
      </c>
      <c r="AI117">
        <v>-303.3823409844656</v>
      </c>
      <c r="AJ117">
        <v>-276.40189960842372</v>
      </c>
      <c r="AK117">
        <v>-239.43092195920255</v>
      </c>
      <c r="AL117">
        <v>-214.16557749020899</v>
      </c>
      <c r="AM117">
        <v>-178.54700172769171</v>
      </c>
      <c r="AN117">
        <v>-150.0731089618786</v>
      </c>
      <c r="AO117">
        <v>-114.37488948829829</v>
      </c>
      <c r="AP117">
        <v>-55.62584280530632</v>
      </c>
      <c r="AQ117">
        <v>-51.309595618763765</v>
      </c>
      <c r="AR117">
        <v>-238.91242840438468</v>
      </c>
      <c r="AS117">
        <v>-242.78698198548631</v>
      </c>
      <c r="AT117">
        <v>-249.50695123829033</v>
      </c>
      <c r="AU117">
        <v>-256.68039766099952</v>
      </c>
      <c r="AV117">
        <v>-262.68598960289694</v>
      </c>
      <c r="AW117">
        <v>-254.44403685253215</v>
      </c>
      <c r="AX117">
        <v>-233.04151132036412</v>
      </c>
      <c r="AY117">
        <v>-186.64169039252928</v>
      </c>
      <c r="AZ117">
        <v>-154.21475080419927</v>
      </c>
      <c r="BA117">
        <v>-132.09745384131014</v>
      </c>
      <c r="BB117">
        <v>-131.23949676749828</v>
      </c>
      <c r="BC117">
        <v>-131.70752127688323</v>
      </c>
      <c r="BD117">
        <v>1145.1610711621472</v>
      </c>
      <c r="BE117">
        <v>1145.1610711621472</v>
      </c>
      <c r="BF117">
        <v>1145.1610711621472</v>
      </c>
      <c r="BG117">
        <v>1145.1610711621472</v>
      </c>
      <c r="BH117">
        <v>881.77402479485329</v>
      </c>
      <c r="BI117">
        <v>881.77402479485329</v>
      </c>
      <c r="BJ117" t="s">
        <v>65</v>
      </c>
      <c r="BK117" t="s">
        <v>65</v>
      </c>
      <c r="BL117">
        <v>30.293135183863896</v>
      </c>
      <c r="BM117">
        <v>200</v>
      </c>
    </row>
    <row r="118" spans="1:65" x14ac:dyDescent="0.25">
      <c r="A118">
        <v>356</v>
      </c>
      <c r="B118">
        <v>-243.61455977112769</v>
      </c>
      <c r="C118">
        <v>-246.09781902671273</v>
      </c>
      <c r="D118">
        <v>-248.26774784164573</v>
      </c>
      <c r="E118">
        <v>-250.05633441304786</v>
      </c>
      <c r="F118">
        <v>-251.48702512002797</v>
      </c>
      <c r="G118">
        <v>-252.58210380217753</v>
      </c>
      <c r="H118">
        <v>-253.3627447315823</v>
      </c>
      <c r="I118">
        <v>-252.50165781242518</v>
      </c>
      <c r="J118">
        <v>-245.14288884914691</v>
      </c>
      <c r="K118">
        <v>-233.24590818812797</v>
      </c>
      <c r="L118">
        <v>-203.48213199160071</v>
      </c>
      <c r="M118">
        <v>-172.79453723539095</v>
      </c>
      <c r="N118">
        <v>-145.4725293853796</v>
      </c>
      <c r="O118">
        <v>-105.42993027835196</v>
      </c>
      <c r="P118">
        <v>-75.28865956800135</v>
      </c>
      <c r="Q118">
        <v>-60.389581344520231</v>
      </c>
      <c r="R118">
        <v>-54.888263048399473</v>
      </c>
      <c r="S118">
        <v>-42.786658250395519</v>
      </c>
      <c r="T118">
        <v>-226.31408152825813</v>
      </c>
      <c r="U118">
        <v>-229.79887211192019</v>
      </c>
      <c r="V118">
        <v>-235.96885810094216</v>
      </c>
      <c r="W118">
        <v>-242.86032736683038</v>
      </c>
      <c r="X118">
        <v>-249.67016295216132</v>
      </c>
      <c r="Y118">
        <v>-244.89247478793885</v>
      </c>
      <c r="Z118">
        <v>-226.73157426845142</v>
      </c>
      <c r="AA118">
        <v>-179.92960147359506</v>
      </c>
      <c r="AB118">
        <v>-138.5699846028626</v>
      </c>
      <c r="AC118">
        <v>-96.773620161953005</v>
      </c>
      <c r="AD118">
        <v>-49.225225113234195</v>
      </c>
      <c r="AE118">
        <v>-38.943752924278236</v>
      </c>
      <c r="AF118">
        <v>-209.85736387301765</v>
      </c>
      <c r="AG118">
        <v>-214.71947715005996</v>
      </c>
      <c r="AH118">
        <v>-223.48292199991329</v>
      </c>
      <c r="AI118">
        <v>-233.68099052908872</v>
      </c>
      <c r="AJ118">
        <v>-245.37249271418844</v>
      </c>
      <c r="AK118">
        <v>-245.93059652128844</v>
      </c>
      <c r="AL118">
        <v>-229.3374815070413</v>
      </c>
      <c r="AM118">
        <v>-181.55098594675721</v>
      </c>
      <c r="AN118">
        <v>-138.48148993246565</v>
      </c>
      <c r="AO118">
        <v>-95.182630667665151</v>
      </c>
      <c r="AP118">
        <v>-46.855458503789265</v>
      </c>
      <c r="AQ118">
        <v>-34.80899647926406</v>
      </c>
      <c r="AR118">
        <v>-238.66063351752462</v>
      </c>
      <c r="AS118">
        <v>-242.59673274549317</v>
      </c>
      <c r="AT118">
        <v>-249.36599091273919</v>
      </c>
      <c r="AU118">
        <v>-256.43701955711254</v>
      </c>
      <c r="AV118">
        <v>-261.72433286646151</v>
      </c>
      <c r="AW118">
        <v>-250.72489274105862</v>
      </c>
      <c r="AX118">
        <v>-225.73385921315068</v>
      </c>
      <c r="AY118">
        <v>-172.12181310193719</v>
      </c>
      <c r="AZ118">
        <v>-133.92926990036938</v>
      </c>
      <c r="BA118">
        <v>-106.14910249574821</v>
      </c>
      <c r="BB118">
        <v>-99.866751867275298</v>
      </c>
      <c r="BC118">
        <v>-102.04796228482336</v>
      </c>
      <c r="BD118">
        <v>1443.1655013154166</v>
      </c>
      <c r="BE118">
        <v>1443.1655013154166</v>
      </c>
      <c r="BF118">
        <v>1443.1655013154166</v>
      </c>
      <c r="BG118">
        <v>1443.1655013154166</v>
      </c>
      <c r="BH118">
        <v>1111.2374360128708</v>
      </c>
      <c r="BI118">
        <v>1111.2374360128708</v>
      </c>
      <c r="BJ118" t="s">
        <v>65</v>
      </c>
      <c r="BK118" t="s">
        <v>65</v>
      </c>
      <c r="BL118">
        <v>32.857342608760277</v>
      </c>
      <c r="BM118">
        <v>200</v>
      </c>
    </row>
    <row r="119" spans="1:65" x14ac:dyDescent="0.25">
      <c r="A119">
        <v>357</v>
      </c>
      <c r="B119">
        <v>-250.63960475074717</v>
      </c>
      <c r="C119">
        <v>-250.35950791590221</v>
      </c>
      <c r="D119">
        <v>-249.87990098424632</v>
      </c>
      <c r="E119">
        <v>-249.2201567149225</v>
      </c>
      <c r="F119">
        <v>-248.39269256197576</v>
      </c>
      <c r="G119">
        <v>-247.40929094431797</v>
      </c>
      <c r="H119">
        <v>-246.28112853693784</v>
      </c>
      <c r="I119">
        <v>-237.02854934999294</v>
      </c>
      <c r="J119">
        <v>-225.40075325411783</v>
      </c>
      <c r="K119">
        <v>-211.95954090378828</v>
      </c>
      <c r="L119">
        <v>-183.89422081405476</v>
      </c>
      <c r="M119">
        <v>-157.63538257726418</v>
      </c>
      <c r="N119">
        <v>-135.07272801404253</v>
      </c>
      <c r="O119">
        <v>-102.1115937229345</v>
      </c>
      <c r="P119">
        <v>-75.839352142562788</v>
      </c>
      <c r="Q119">
        <v>-60.211123074626961</v>
      </c>
      <c r="R119">
        <v>-54.088729517556416</v>
      </c>
      <c r="S119">
        <v>-45.217464063694727</v>
      </c>
      <c r="T119">
        <v>-233.62798584336923</v>
      </c>
      <c r="U119">
        <v>-235.69483377544296</v>
      </c>
      <c r="V119">
        <v>-239.28180660341718</v>
      </c>
      <c r="W119">
        <v>-243.09032686894585</v>
      </c>
      <c r="X119">
        <v>-246.03895644678798</v>
      </c>
      <c r="Y119">
        <v>-239.61842341336501</v>
      </c>
      <c r="Z119">
        <v>-223.85390933604793</v>
      </c>
      <c r="AA119">
        <v>-184.41638878067221</v>
      </c>
      <c r="AB119">
        <v>-148.3453959204337</v>
      </c>
      <c r="AC119">
        <v>-109.49050037446125</v>
      </c>
      <c r="AD119">
        <v>-60.182767235095469</v>
      </c>
      <c r="AE119">
        <v>-50.420366310412675</v>
      </c>
      <c r="AF119">
        <v>-233.47713534553574</v>
      </c>
      <c r="AG119">
        <v>-235.55629671442009</v>
      </c>
      <c r="AH119">
        <v>-239.16647792941612</v>
      </c>
      <c r="AI119">
        <v>-243.00464215188086</v>
      </c>
      <c r="AJ119">
        <v>-245.99720852338703</v>
      </c>
      <c r="AK119">
        <v>-240.00206404158615</v>
      </c>
      <c r="AL119">
        <v>-224.40175080704444</v>
      </c>
      <c r="AM119">
        <v>-184.93713780762963</v>
      </c>
      <c r="AN119">
        <v>-148.65455263377598</v>
      </c>
      <c r="AO119">
        <v>-109.07013013709586</v>
      </c>
      <c r="AP119">
        <v>-57.651968069036897</v>
      </c>
      <c r="AQ119">
        <v>-47.33169930707097</v>
      </c>
      <c r="AR119">
        <v>-257.73336530747531</v>
      </c>
      <c r="AS119">
        <v>-258.58466751829161</v>
      </c>
      <c r="AT119">
        <v>-259.60624246582717</v>
      </c>
      <c r="AU119">
        <v>-259.50257333233861</v>
      </c>
      <c r="AV119">
        <v>-254.73786580965398</v>
      </c>
      <c r="AW119">
        <v>-235.53171132869363</v>
      </c>
      <c r="AX119">
        <v>-211.0903602303629</v>
      </c>
      <c r="AY119">
        <v>-167.35534231657715</v>
      </c>
      <c r="AZ119">
        <v>-139.11750861046957</v>
      </c>
      <c r="BA119">
        <v>-120.13061782627729</v>
      </c>
      <c r="BB119">
        <v>-118.00378338069757</v>
      </c>
      <c r="BC119">
        <v>-118.94546411664864</v>
      </c>
      <c r="BD119">
        <v>1472.8124105132927</v>
      </c>
      <c r="BE119">
        <v>1472.8124105132927</v>
      </c>
      <c r="BF119">
        <v>1472.8124105132927</v>
      </c>
      <c r="BG119">
        <v>1472.8124105132927</v>
      </c>
      <c r="BH119">
        <v>1134.0655560952355</v>
      </c>
      <c r="BI119">
        <v>1134.0655560952355</v>
      </c>
      <c r="BJ119" t="s">
        <v>65</v>
      </c>
      <c r="BK119" t="s">
        <v>65</v>
      </c>
      <c r="BL119">
        <v>33.669899999999998</v>
      </c>
      <c r="BM119">
        <v>200</v>
      </c>
    </row>
    <row r="120" spans="1:65" x14ac:dyDescent="0.25">
      <c r="A120">
        <v>358</v>
      </c>
      <c r="B120">
        <v>-265.94662925443617</v>
      </c>
      <c r="C120">
        <v>-259.62601366704212</v>
      </c>
      <c r="D120">
        <v>-253.31925169701398</v>
      </c>
      <c r="E120">
        <v>-247.23864627634578</v>
      </c>
      <c r="F120">
        <v>-241.37491669999494</v>
      </c>
      <c r="G120">
        <v>-235.71917367519146</v>
      </c>
      <c r="H120">
        <v>-230.26290278141099</v>
      </c>
      <c r="I120">
        <v>-201.28076391879756</v>
      </c>
      <c r="J120">
        <v>-178.48592194887689</v>
      </c>
      <c r="K120">
        <v>-159.52883272428986</v>
      </c>
      <c r="L120">
        <v>-130.73025993165575</v>
      </c>
      <c r="M120">
        <v>-110.15321997954734</v>
      </c>
      <c r="N120">
        <v>-94.807637059402438</v>
      </c>
      <c r="O120">
        <v>-73.415235209564401</v>
      </c>
      <c r="P120">
        <v>-53.762440388994904</v>
      </c>
      <c r="Q120">
        <v>-36.960907406759226</v>
      </c>
      <c r="R120">
        <v>-29.982901794666088</v>
      </c>
      <c r="S120">
        <v>-27.383350167413877</v>
      </c>
      <c r="T120">
        <v>-288.90686917055285</v>
      </c>
      <c r="U120">
        <v>-280.86678183897288</v>
      </c>
      <c r="V120">
        <v>-265.39579275073612</v>
      </c>
      <c r="W120">
        <v>-244.85222474568579</v>
      </c>
      <c r="X120">
        <v>-211.74152475875388</v>
      </c>
      <c r="Y120">
        <v>-168.99700955011562</v>
      </c>
      <c r="Z120">
        <v>-143.61071643936938</v>
      </c>
      <c r="AA120">
        <v>-115.03156076676346</v>
      </c>
      <c r="AB120">
        <v>-95.881546394977235</v>
      </c>
      <c r="AC120">
        <v>-72.128415683831719</v>
      </c>
      <c r="AD120">
        <v>-29.603430500412184</v>
      </c>
      <c r="AE120">
        <v>-23.941205672576988</v>
      </c>
      <c r="AF120">
        <v>-288.90117554131297</v>
      </c>
      <c r="AG120">
        <v>-280.86151393554866</v>
      </c>
      <c r="AH120">
        <v>-265.39132780785189</v>
      </c>
      <c r="AI120">
        <v>-244.84878685667479</v>
      </c>
      <c r="AJ120">
        <v>-211.73961444180267</v>
      </c>
      <c r="AK120">
        <v>-169.22873111329284</v>
      </c>
      <c r="AL120">
        <v>-143.88678503020603</v>
      </c>
      <c r="AM120">
        <v>-115.26992197303358</v>
      </c>
      <c r="AN120">
        <v>-96.055868754749483</v>
      </c>
      <c r="AO120">
        <v>-71.868509105618813</v>
      </c>
      <c r="AP120">
        <v>-27.173606747133359</v>
      </c>
      <c r="AQ120">
        <v>-21.355753508714852</v>
      </c>
      <c r="AR120">
        <v>-257.7512272203096</v>
      </c>
      <c r="AS120">
        <v>-254.30432288236474</v>
      </c>
      <c r="AT120">
        <v>-247.24703638187216</v>
      </c>
      <c r="AU120">
        <v>-236.88301357375548</v>
      </c>
      <c r="AV120">
        <v>-217.13074604189777</v>
      </c>
      <c r="AW120">
        <v>-183.40688151068639</v>
      </c>
      <c r="AX120">
        <v>-155.9917577466328</v>
      </c>
      <c r="AY120">
        <v>-118.80532452322203</v>
      </c>
      <c r="AZ120">
        <v>-98.922269981798166</v>
      </c>
      <c r="BA120">
        <v>-86.998937999378313</v>
      </c>
      <c r="BB120">
        <v>-85.710304840365652</v>
      </c>
      <c r="BC120">
        <v>-85.81876079480584</v>
      </c>
      <c r="BD120">
        <v>1828.4870638996661</v>
      </c>
      <c r="BE120">
        <v>1828.4870638996661</v>
      </c>
      <c r="BF120">
        <v>1828.4870638996661</v>
      </c>
      <c r="BG120">
        <v>1828.4870638996661</v>
      </c>
      <c r="BH120">
        <v>1407.9350392027429</v>
      </c>
      <c r="BI120">
        <v>1407.9350392027429</v>
      </c>
      <c r="BJ120" t="s">
        <v>65</v>
      </c>
      <c r="BK120" t="s">
        <v>65</v>
      </c>
      <c r="BL120">
        <v>33.669899999999998</v>
      </c>
      <c r="BM120">
        <v>200</v>
      </c>
    </row>
    <row r="121" spans="1:65" x14ac:dyDescent="0.25">
      <c r="A121">
        <v>359</v>
      </c>
      <c r="B121">
        <v>-234.43901310854159</v>
      </c>
      <c r="C121">
        <v>-223.15913414151186</v>
      </c>
      <c r="D121">
        <v>-212.00102400834746</v>
      </c>
      <c r="E121">
        <v>-201.33999821135512</v>
      </c>
      <c r="F121">
        <v>-191.1544549632043</v>
      </c>
      <c r="G121">
        <v>-181.42371140379268</v>
      </c>
      <c r="H121">
        <v>-172.12796487294082</v>
      </c>
      <c r="I121">
        <v>-124.48135118369466</v>
      </c>
      <c r="J121">
        <v>-89.466109264659536</v>
      </c>
      <c r="K121">
        <v>-62.679163495411998</v>
      </c>
      <c r="L121">
        <v>-27.342885112022</v>
      </c>
      <c r="M121">
        <v>-7.3737448361436977</v>
      </c>
      <c r="N121">
        <v>3.9328312036297772</v>
      </c>
      <c r="O121">
        <v>14.314489917441401</v>
      </c>
      <c r="P121">
        <v>19.982685731024588</v>
      </c>
      <c r="Q121">
        <v>25.138888754426823</v>
      </c>
      <c r="R121">
        <v>28.616150771989535</v>
      </c>
      <c r="S121">
        <v>32.030476954946693</v>
      </c>
      <c r="T121">
        <v>-217.1385419588901</v>
      </c>
      <c r="U121">
        <v>-204.60862068301881</v>
      </c>
      <c r="V121">
        <v>-180.68388213760466</v>
      </c>
      <c r="W121">
        <v>-149.37951307742927</v>
      </c>
      <c r="X121">
        <v>-100.53823898503067</v>
      </c>
      <c r="Y121">
        <v>-43.321934243204034</v>
      </c>
      <c r="Z121">
        <v>-16.145366906571631</v>
      </c>
      <c r="AA121">
        <v>0.6505209195865197</v>
      </c>
      <c r="AB121">
        <v>3.9023859451152445</v>
      </c>
      <c r="AC121">
        <v>9.0120457326076799</v>
      </c>
      <c r="AD121">
        <v>28.826519362549277</v>
      </c>
      <c r="AE121">
        <v>31.215895913300137</v>
      </c>
      <c r="AF121">
        <v>-200.68181117524551</v>
      </c>
      <c r="AG121">
        <v>-189.52326150846619</v>
      </c>
      <c r="AH121">
        <v>-168.18121410445474</v>
      </c>
      <c r="AI121">
        <v>-140.17076152893819</v>
      </c>
      <c r="AJ121">
        <v>-96.19577886020636</v>
      </c>
      <c r="AK121">
        <v>-43.869037923643525</v>
      </c>
      <c r="AL121">
        <v>-18.031849510502102</v>
      </c>
      <c r="AM121">
        <v>-0.31522415797173575</v>
      </c>
      <c r="AN121">
        <v>4.3354267111146703</v>
      </c>
      <c r="AO121">
        <v>10.293321914212964</v>
      </c>
      <c r="AP121">
        <v>30.354534190659212</v>
      </c>
      <c r="AQ121">
        <v>33.926023101093215</v>
      </c>
      <c r="AR121">
        <v>-241.60449934610259</v>
      </c>
      <c r="AS121">
        <v>-229.82777247539727</v>
      </c>
      <c r="AT121">
        <v>-207.04667159926618</v>
      </c>
      <c r="AU121">
        <v>-176.5511304822237</v>
      </c>
      <c r="AV121">
        <v>-126.86397683390491</v>
      </c>
      <c r="AW121">
        <v>-62.732523805587995</v>
      </c>
      <c r="AX121">
        <v>-26.791587253409759</v>
      </c>
      <c r="AY121">
        <v>2.5868142405765377</v>
      </c>
      <c r="AZ121">
        <v>9.2026750068124876</v>
      </c>
      <c r="BA121">
        <v>8.9069895029295072</v>
      </c>
      <c r="BB121">
        <v>7.5528209124516712</v>
      </c>
      <c r="BC121">
        <v>10.279386356142478</v>
      </c>
      <c r="BD121">
        <v>2649.9885164411394</v>
      </c>
      <c r="BE121">
        <v>2649.9885164411394</v>
      </c>
      <c r="BF121">
        <v>2649.9885164411394</v>
      </c>
      <c r="BG121">
        <v>2649.9885164411394</v>
      </c>
      <c r="BH121">
        <v>2040.4911576596774</v>
      </c>
      <c r="BI121">
        <v>2040.4911576596774</v>
      </c>
      <c r="BJ121" t="s">
        <v>65</v>
      </c>
      <c r="BK121" t="s">
        <v>65</v>
      </c>
      <c r="BL121">
        <v>33.669899999999998</v>
      </c>
      <c r="BM121">
        <v>200</v>
      </c>
    </row>
    <row r="122" spans="1:65" x14ac:dyDescent="0.25">
      <c r="A122">
        <v>360</v>
      </c>
      <c r="B122">
        <v>-200.52164111658507</v>
      </c>
      <c r="C122">
        <v>-190.5759040147266</v>
      </c>
      <c r="D122">
        <v>-180.69654174044382</v>
      </c>
      <c r="E122">
        <v>-171.21740523886473</v>
      </c>
      <c r="F122">
        <v>-162.12290012757978</v>
      </c>
      <c r="G122">
        <v>-153.39804142122972</v>
      </c>
      <c r="H122">
        <v>-145.02842928814471</v>
      </c>
      <c r="I122">
        <v>-101.53260527206456</v>
      </c>
      <c r="J122">
        <v>-68.821341175051074</v>
      </c>
      <c r="K122">
        <v>-43.257405473025798</v>
      </c>
      <c r="L122">
        <v>-8.7513832599824681</v>
      </c>
      <c r="M122">
        <v>10.925619210230831</v>
      </c>
      <c r="N122">
        <v>21.592027372983118</v>
      </c>
      <c r="O122">
        <v>28.998213142969117</v>
      </c>
      <c r="P122">
        <v>27.998869937700608</v>
      </c>
      <c r="Q122">
        <v>24.64696194097754</v>
      </c>
      <c r="R122">
        <v>25.751828262904482</v>
      </c>
      <c r="S122">
        <v>33.876195934529136</v>
      </c>
      <c r="T122">
        <v>-183.22116393732762</v>
      </c>
      <c r="U122">
        <v>-173.87079942232367</v>
      </c>
      <c r="V122">
        <v>-155.93186112213442</v>
      </c>
      <c r="W122">
        <v>-132.26055562898401</v>
      </c>
      <c r="X122">
        <v>-94.718220025177345</v>
      </c>
      <c r="Y122">
        <v>-49.032491290216875</v>
      </c>
      <c r="Z122">
        <v>-25.75424227644417</v>
      </c>
      <c r="AA122">
        <v>-9.3327762809108226</v>
      </c>
      <c r="AB122">
        <v>-5.9084289751473031</v>
      </c>
      <c r="AC122">
        <v>-3.583104244527652</v>
      </c>
      <c r="AD122">
        <v>5.2988033925818048</v>
      </c>
      <c r="AE122">
        <v>6.4743764369822046</v>
      </c>
      <c r="AF122">
        <v>-166.7655014190405</v>
      </c>
      <c r="AG122">
        <v>-158.79234572719946</v>
      </c>
      <c r="AH122">
        <v>-143.44665353488224</v>
      </c>
      <c r="AI122">
        <v>-123.08168003071614</v>
      </c>
      <c r="AJ122">
        <v>-90.420629269024118</v>
      </c>
      <c r="AK122">
        <v>-49.652057486552494</v>
      </c>
      <c r="AL122">
        <v>-27.727754899314963</v>
      </c>
      <c r="AM122">
        <v>-10.371236859113356</v>
      </c>
      <c r="AN122">
        <v>-5.5501589763168324</v>
      </c>
      <c r="AO122">
        <v>-2.5007525176671401</v>
      </c>
      <c r="AP122">
        <v>5.6857254606192118</v>
      </c>
      <c r="AQ122">
        <v>7.9587971516067304</v>
      </c>
      <c r="AR122">
        <v>-228.05535306626768</v>
      </c>
      <c r="AS122">
        <v>-215.75562335342477</v>
      </c>
      <c r="AT122">
        <v>-192.12479404834801</v>
      </c>
      <c r="AU122">
        <v>-160.87217172774663</v>
      </c>
      <c r="AV122">
        <v>-111.13522640044226</v>
      </c>
      <c r="AW122">
        <v>-50.420288604736129</v>
      </c>
      <c r="AX122">
        <v>-19.746684709596799</v>
      </c>
      <c r="AY122">
        <v>-0.33947549118396037</v>
      </c>
      <c r="AZ122">
        <v>-0.19742225147251213</v>
      </c>
      <c r="BA122">
        <v>-4.5992088459163858</v>
      </c>
      <c r="BB122">
        <v>-5.9032033379217284</v>
      </c>
      <c r="BC122">
        <v>-4.4426850284687287</v>
      </c>
      <c r="BD122">
        <v>2699.9297918865623</v>
      </c>
      <c r="BE122">
        <v>2699.9297918865623</v>
      </c>
      <c r="BF122">
        <v>2699.9297918865623</v>
      </c>
      <c r="BG122">
        <v>2699.9297918865623</v>
      </c>
      <c r="BH122">
        <v>2078.945939752653</v>
      </c>
      <c r="BI122">
        <v>2078.945939752653</v>
      </c>
      <c r="BJ122" t="s">
        <v>65</v>
      </c>
      <c r="BK122" t="s">
        <v>65</v>
      </c>
      <c r="BL122">
        <v>33.669899999999998</v>
      </c>
      <c r="BM122">
        <v>200</v>
      </c>
    </row>
    <row r="123" spans="1:65" x14ac:dyDescent="0.25">
      <c r="A123">
        <v>361</v>
      </c>
      <c r="B123">
        <v>-41.127670025759222</v>
      </c>
      <c r="C123">
        <v>-33.539652849357978</v>
      </c>
      <c r="D123">
        <v>-26.11806187804336</v>
      </c>
      <c r="E123">
        <v>-19.111181078326283</v>
      </c>
      <c r="F123">
        <v>-12.499074820043477</v>
      </c>
      <c r="G123">
        <v>-6.2626987843954209</v>
      </c>
      <c r="H123">
        <v>-0.38386139332456659</v>
      </c>
      <c r="I123">
        <v>28.30111570700733</v>
      </c>
      <c r="J123">
        <v>47.242702887575</v>
      </c>
      <c r="K123">
        <v>59.953897824943297</v>
      </c>
      <c r="L123">
        <v>72.583863965333464</v>
      </c>
      <c r="M123">
        <v>75.587601056055149</v>
      </c>
      <c r="N123">
        <v>74.245942516183433</v>
      </c>
      <c r="O123">
        <v>68.262848464245081</v>
      </c>
      <c r="P123">
        <v>62.244017739472021</v>
      </c>
      <c r="Q123">
        <v>61.502472959725566</v>
      </c>
      <c r="R123">
        <v>63.923776005447436</v>
      </c>
      <c r="S123">
        <v>67.7440188488345</v>
      </c>
      <c r="T123">
        <v>-31.058111053251931</v>
      </c>
      <c r="U123">
        <v>-26.131377804907153</v>
      </c>
      <c r="V123">
        <v>-16.749945749029717</v>
      </c>
      <c r="W123">
        <v>-4.5433987386620664</v>
      </c>
      <c r="X123">
        <v>14.238158408373462</v>
      </c>
      <c r="Y123">
        <v>35.144622710238522</v>
      </c>
      <c r="Z123">
        <v>43.557509439312788</v>
      </c>
      <c r="AA123">
        <v>44.339521768384103</v>
      </c>
      <c r="AB123">
        <v>39.301812336930489</v>
      </c>
      <c r="AC123">
        <v>32.911745885332927</v>
      </c>
      <c r="AD123">
        <v>26.225059713984379</v>
      </c>
      <c r="AE123">
        <v>23.257464586586217</v>
      </c>
      <c r="AF123">
        <v>-31.056501061569666</v>
      </c>
      <c r="AG123">
        <v>-26.129930353929257</v>
      </c>
      <c r="AH123">
        <v>-16.748803743554113</v>
      </c>
      <c r="AI123">
        <v>-4.5426446306030819</v>
      </c>
      <c r="AJ123">
        <v>14.238345215391302</v>
      </c>
      <c r="AK123">
        <v>35.222175357189982</v>
      </c>
      <c r="AL123">
        <v>43.705167236221115</v>
      </c>
      <c r="AM123">
        <v>44.561396897906945</v>
      </c>
      <c r="AN123">
        <v>39.540469716934162</v>
      </c>
      <c r="AO123">
        <v>33.076785759138595</v>
      </c>
      <c r="AP123">
        <v>26.24680743678935</v>
      </c>
      <c r="AQ123">
        <v>23.003194327324838</v>
      </c>
      <c r="AR123">
        <v>-101.78778971967645</v>
      </c>
      <c r="AS123">
        <v>-90.976163406438147</v>
      </c>
      <c r="AT123">
        <v>-70.515392563193842</v>
      </c>
      <c r="AU123">
        <v>-44.188318217247975</v>
      </c>
      <c r="AV123">
        <v>-4.5843210758023112</v>
      </c>
      <c r="AW123">
        <v>36.982485869533342</v>
      </c>
      <c r="AX123">
        <v>51.27304519136441</v>
      </c>
      <c r="AY123">
        <v>48.115198529758707</v>
      </c>
      <c r="AZ123">
        <v>36.839764383894</v>
      </c>
      <c r="BA123">
        <v>27.232664024785525</v>
      </c>
      <c r="BB123">
        <v>29.170072664483694</v>
      </c>
      <c r="BC123">
        <v>28.147342903442549</v>
      </c>
      <c r="BD123">
        <v>2942.5688913642944</v>
      </c>
      <c r="BE123">
        <v>2942.5688913642944</v>
      </c>
      <c r="BF123">
        <v>2942.5688913642944</v>
      </c>
      <c r="BG123">
        <v>2942.5688913642944</v>
      </c>
      <c r="BH123">
        <v>2265.7780463505064</v>
      </c>
      <c r="BI123">
        <v>2265.7780463505064</v>
      </c>
      <c r="BJ123" t="s">
        <v>65</v>
      </c>
      <c r="BK123" t="s">
        <v>65</v>
      </c>
      <c r="BL123">
        <v>33.669899999999998</v>
      </c>
      <c r="BM123">
        <v>200</v>
      </c>
    </row>
    <row r="124" spans="1:65" x14ac:dyDescent="0.25">
      <c r="A124">
        <v>362</v>
      </c>
      <c r="B124">
        <v>-51.287068814095946</v>
      </c>
      <c r="C124">
        <v>-38.181254597210447</v>
      </c>
      <c r="D124">
        <v>-25.515648077668455</v>
      </c>
      <c r="E124">
        <v>-13.710319450125978</v>
      </c>
      <c r="F124">
        <v>-2.7199712979298489</v>
      </c>
      <c r="G124">
        <v>7.4985676645222128</v>
      </c>
      <c r="H124">
        <v>16.986437111477308</v>
      </c>
      <c r="I124">
        <v>60.639414298014479</v>
      </c>
      <c r="J124">
        <v>85.49239867513505</v>
      </c>
      <c r="K124">
        <v>98.629446601332873</v>
      </c>
      <c r="L124">
        <v>102.89737218924628</v>
      </c>
      <c r="M124">
        <v>93.005078480558467</v>
      </c>
      <c r="N124">
        <v>79.058978791922144</v>
      </c>
      <c r="O124">
        <v>55.126091603093158</v>
      </c>
      <c r="P124">
        <v>39.668387385285371</v>
      </c>
      <c r="Q124">
        <v>40.464850873907565</v>
      </c>
      <c r="R124">
        <v>42.904260124874419</v>
      </c>
      <c r="S124">
        <v>34.575474503731471</v>
      </c>
      <c r="T124">
        <v>-44.49283211790847</v>
      </c>
      <c r="U124">
        <v>-35.181974601054613</v>
      </c>
      <c r="V124">
        <v>-17.650454743561028</v>
      </c>
      <c r="W124">
        <v>4.6872000163191565</v>
      </c>
      <c r="X124">
        <v>37.537131938992914</v>
      </c>
      <c r="Y124">
        <v>69.31735065032197</v>
      </c>
      <c r="Z124">
        <v>76.733354604089229</v>
      </c>
      <c r="AA124">
        <v>64.136447440940529</v>
      </c>
      <c r="AB124">
        <v>45.878558406938986</v>
      </c>
      <c r="AC124">
        <v>27.789418193015088</v>
      </c>
      <c r="AD124">
        <v>10.833675617411275</v>
      </c>
      <c r="AE124">
        <v>-1.35248873732903</v>
      </c>
      <c r="AF124">
        <v>-44.499830812196812</v>
      </c>
      <c r="AG124">
        <v>-35.188413538603733</v>
      </c>
      <c r="AH124">
        <v>-17.655838415521</v>
      </c>
      <c r="AI124">
        <v>4.6831648152064611</v>
      </c>
      <c r="AJ124">
        <v>37.535097395740429</v>
      </c>
      <c r="AK124">
        <v>69.462306600090585</v>
      </c>
      <c r="AL124">
        <v>76.974851873965747</v>
      </c>
      <c r="AM124">
        <v>64.371885313370612</v>
      </c>
      <c r="AN124">
        <v>45.927667801414145</v>
      </c>
      <c r="AO124">
        <v>27.407876887654488</v>
      </c>
      <c r="AP124">
        <v>9.6432146149882243</v>
      </c>
      <c r="AQ124">
        <v>-4.1060985021162262</v>
      </c>
      <c r="AR124">
        <v>-60.523949339322186</v>
      </c>
      <c r="AS124">
        <v>-50.191303340993073</v>
      </c>
      <c r="AT124">
        <v>-30.828421230012435</v>
      </c>
      <c r="AU124">
        <v>-6.3768183788295154</v>
      </c>
      <c r="AV124">
        <v>28.8880894341019</v>
      </c>
      <c r="AW124">
        <v>61.032222642105268</v>
      </c>
      <c r="AX124">
        <v>66.112049926429847</v>
      </c>
      <c r="AY124">
        <v>48.022441808451553</v>
      </c>
      <c r="AZ124">
        <v>26.979154051163455</v>
      </c>
      <c r="BA124">
        <v>9.8491126268931968</v>
      </c>
      <c r="BB124">
        <v>8.0355771579793824</v>
      </c>
      <c r="BC124">
        <v>6.9871954135296983</v>
      </c>
      <c r="BD124">
        <v>2724.6545482600095</v>
      </c>
      <c r="BE124">
        <v>2724.6545482600095</v>
      </c>
      <c r="BF124">
        <v>2724.6545482600095</v>
      </c>
      <c r="BG124">
        <v>2724.6545482600095</v>
      </c>
      <c r="BH124">
        <v>2097.9840021602072</v>
      </c>
      <c r="BI124">
        <v>2097.9840021602072</v>
      </c>
      <c r="BJ124" t="s">
        <v>65</v>
      </c>
      <c r="BK124" t="s">
        <v>65</v>
      </c>
      <c r="BL124">
        <v>33.669899999999998</v>
      </c>
      <c r="BM124">
        <v>200</v>
      </c>
    </row>
    <row r="125" spans="1:65" x14ac:dyDescent="0.25">
      <c r="A125">
        <v>363</v>
      </c>
      <c r="B125">
        <v>-40.467309721042774</v>
      </c>
      <c r="C125">
        <v>-23.410474274895773</v>
      </c>
      <c r="D125">
        <v>-6.9422422309089322</v>
      </c>
      <c r="E125">
        <v>8.3922234045873125</v>
      </c>
      <c r="F125">
        <v>22.65359240028339</v>
      </c>
      <c r="G125">
        <v>35.899656584812142</v>
      </c>
      <c r="H125">
        <v>48.185458590016829</v>
      </c>
      <c r="I125">
        <v>104.50068508718873</v>
      </c>
      <c r="J125">
        <v>136.22910939082044</v>
      </c>
      <c r="K125">
        <v>152.86332654101167</v>
      </c>
      <c r="L125">
        <v>158.16368661515651</v>
      </c>
      <c r="M125">
        <v>145.98994979939059</v>
      </c>
      <c r="N125">
        <v>129.29188204586148</v>
      </c>
      <c r="O125">
        <v>102.18577773781851</v>
      </c>
      <c r="P125">
        <v>87.770054229578747</v>
      </c>
      <c r="Q125">
        <v>92.075276566362461</v>
      </c>
      <c r="R125">
        <v>92.546233383953364</v>
      </c>
      <c r="S125">
        <v>70.326145617823073</v>
      </c>
      <c r="T125">
        <v>-33.690553242866976</v>
      </c>
      <c r="U125">
        <v>-28.508098039303835</v>
      </c>
      <c r="V125">
        <v>-18.561921836074411</v>
      </c>
      <c r="W125">
        <v>-5.4390331154957616</v>
      </c>
      <c r="X125">
        <v>15.308656449751767</v>
      </c>
      <c r="Y125">
        <v>39.957656132993542</v>
      </c>
      <c r="Z125">
        <v>51.362639891562729</v>
      </c>
      <c r="AA125">
        <v>55.051474135883531</v>
      </c>
      <c r="AB125">
        <v>49.505699397470323</v>
      </c>
      <c r="AC125">
        <v>38.952372528295726</v>
      </c>
      <c r="AD125">
        <v>15.147420890274239</v>
      </c>
      <c r="AE125">
        <v>-1.0059428406459374</v>
      </c>
      <c r="AF125">
        <v>-33.695976438898597</v>
      </c>
      <c r="AG125">
        <v>-28.513380122041283</v>
      </c>
      <c r="AH125">
        <v>-18.566916049186922</v>
      </c>
      <c r="AI125">
        <v>-5.4436073935296845</v>
      </c>
      <c r="AJ125">
        <v>15.304871578751614</v>
      </c>
      <c r="AK125">
        <v>40.044525901801741</v>
      </c>
      <c r="AL125">
        <v>51.539055235465327</v>
      </c>
      <c r="AM125">
        <v>55.34299822645729</v>
      </c>
      <c r="AN125">
        <v>49.83052992787389</v>
      </c>
      <c r="AO125">
        <v>39.093903549364192</v>
      </c>
      <c r="AP125">
        <v>13.907364168076544</v>
      </c>
      <c r="AQ125">
        <v>-4.314637264890564</v>
      </c>
      <c r="AR125">
        <v>-46.983205719176091</v>
      </c>
      <c r="AS125">
        <v>-40.216144334892093</v>
      </c>
      <c r="AT125">
        <v>-27.428521907293391</v>
      </c>
      <c r="AU125">
        <v>-11.02514007046522</v>
      </c>
      <c r="AV125">
        <v>13.455502805088878</v>
      </c>
      <c r="AW125">
        <v>38.391999711868337</v>
      </c>
      <c r="AX125">
        <v>45.727417391970697</v>
      </c>
      <c r="AY125">
        <v>39.682751906695778</v>
      </c>
      <c r="AZ125">
        <v>28.408199717648504</v>
      </c>
      <c r="BA125">
        <v>17.146030520819796</v>
      </c>
      <c r="BB125">
        <v>12.017883456947597</v>
      </c>
      <c r="BC125">
        <v>13.503337494012863</v>
      </c>
      <c r="BD125">
        <v>3200</v>
      </c>
      <c r="BE125">
        <v>3200</v>
      </c>
      <c r="BF125">
        <v>3200</v>
      </c>
      <c r="BG125">
        <v>3200</v>
      </c>
      <c r="BH125">
        <v>2464</v>
      </c>
      <c r="BI125">
        <v>2464</v>
      </c>
      <c r="BJ125" t="s">
        <v>65</v>
      </c>
      <c r="BK125" t="s">
        <v>65</v>
      </c>
      <c r="BL125">
        <v>33.669899999999998</v>
      </c>
      <c r="BM125">
        <v>200</v>
      </c>
    </row>
    <row r="126" spans="1:65" x14ac:dyDescent="0.25">
      <c r="A126">
        <v>364</v>
      </c>
      <c r="B126">
        <v>-142.15664889414032</v>
      </c>
      <c r="C126">
        <v>-124.75098797215963</v>
      </c>
      <c r="D126">
        <v>-107.81107507192418</v>
      </c>
      <c r="E126">
        <v>-91.899416937655872</v>
      </c>
      <c r="F126">
        <v>-76.962263897660534</v>
      </c>
      <c r="G126">
        <v>-62.948402810211192</v>
      </c>
      <c r="H126">
        <v>-49.809043724884376</v>
      </c>
      <c r="I126">
        <v>13.115834404314116</v>
      </c>
      <c r="J126">
        <v>53.064407983774224</v>
      </c>
      <c r="K126">
        <v>78.831824020932771</v>
      </c>
      <c r="L126">
        <v>103.07763730806634</v>
      </c>
      <c r="M126">
        <v>108.93082977720424</v>
      </c>
      <c r="N126">
        <v>108.28560487023805</v>
      </c>
      <c r="O126">
        <v>106.25978354439034</v>
      </c>
      <c r="P126">
        <v>114.09121205576973</v>
      </c>
      <c r="Q126">
        <v>132.50890073573288</v>
      </c>
      <c r="R126">
        <v>137.3261768030562</v>
      </c>
      <c r="S126">
        <v>120.09238494449465</v>
      </c>
      <c r="T126">
        <v>-124.85630235198477</v>
      </c>
      <c r="U126">
        <v>-120.48547763218315</v>
      </c>
      <c r="V126">
        <v>-112.1630587226343</v>
      </c>
      <c r="W126">
        <v>-101.29482160212525</v>
      </c>
      <c r="X126">
        <v>-84.202267834991432</v>
      </c>
      <c r="Y126">
        <v>-62.594284169571885</v>
      </c>
      <c r="Z126">
        <v>-48.680198780653647</v>
      </c>
      <c r="AA126">
        <v>-27.374598539916388</v>
      </c>
      <c r="AB126">
        <v>-7.4965067819554587</v>
      </c>
      <c r="AC126">
        <v>17.707525007247536</v>
      </c>
      <c r="AD126">
        <v>32.807608749198522</v>
      </c>
      <c r="AE126">
        <v>-19.021813356565886</v>
      </c>
      <c r="AF126">
        <v>-108.3994107651956</v>
      </c>
      <c r="AG126">
        <v>-106.12847699383421</v>
      </c>
      <c r="AH126">
        <v>-101.50021642833747</v>
      </c>
      <c r="AI126">
        <v>-94.733491964895038</v>
      </c>
      <c r="AJ126">
        <v>-81.820540865555898</v>
      </c>
      <c r="AK126">
        <v>-59.095007723588765</v>
      </c>
      <c r="AL126">
        <v>-39.23526705817325</v>
      </c>
      <c r="AM126">
        <v>-7.8701321175937009</v>
      </c>
      <c r="AN126">
        <v>13.792867000916795</v>
      </c>
      <c r="AO126">
        <v>32.355660987758718</v>
      </c>
      <c r="AP126">
        <v>33.232988543282566</v>
      </c>
      <c r="AQ126">
        <v>-0.57106768284867493</v>
      </c>
      <c r="AR126">
        <v>-136.7399674800339</v>
      </c>
      <c r="AS126">
        <v>-134.51645844417459</v>
      </c>
      <c r="AT126">
        <v>-129.78947540607689</v>
      </c>
      <c r="AU126">
        <v>-122.46442245277399</v>
      </c>
      <c r="AV126">
        <v>-107.44147758210525</v>
      </c>
      <c r="AW126">
        <v>-79.250857160396919</v>
      </c>
      <c r="AX126">
        <v>-54.813250309683895</v>
      </c>
      <c r="AY126">
        <v>-20.862322372170937</v>
      </c>
      <c r="AZ126">
        <v>-3.5674916670791479</v>
      </c>
      <c r="BA126">
        <v>4.5282219900862755</v>
      </c>
      <c r="BB126">
        <v>-0.42294904804528188</v>
      </c>
      <c r="BC126">
        <v>2.5216684730471064</v>
      </c>
      <c r="BD126">
        <v>3200</v>
      </c>
      <c r="BE126">
        <v>3200</v>
      </c>
      <c r="BF126">
        <v>3200</v>
      </c>
      <c r="BG126">
        <v>3200</v>
      </c>
      <c r="BH126">
        <v>2464</v>
      </c>
      <c r="BI126">
        <v>2464</v>
      </c>
      <c r="BJ126" t="s">
        <v>65</v>
      </c>
      <c r="BK126" t="s">
        <v>65</v>
      </c>
      <c r="BL126">
        <v>33.669899999999998</v>
      </c>
      <c r="BM126">
        <v>200</v>
      </c>
    </row>
    <row r="127" spans="1:65" x14ac:dyDescent="0.25">
      <c r="A127">
        <v>365</v>
      </c>
      <c r="B127">
        <v>-193.20388417882347</v>
      </c>
      <c r="C127">
        <v>-182.24492293058634</v>
      </c>
      <c r="D127">
        <v>-171.55385354601572</v>
      </c>
      <c r="E127">
        <v>-161.48635623782022</v>
      </c>
      <c r="F127">
        <v>-152.01044749590992</v>
      </c>
      <c r="G127">
        <v>-143.09563756444646</v>
      </c>
      <c r="H127">
        <v>-134.71286407656686</v>
      </c>
      <c r="I127">
        <v>-94.125913326014441</v>
      </c>
      <c r="J127">
        <v>-67.646656684140979</v>
      </c>
      <c r="K127">
        <v>-49.980141513642913</v>
      </c>
      <c r="L127">
        <v>-31.932019359320329</v>
      </c>
      <c r="M127">
        <v>-25.923600504396266</v>
      </c>
      <c r="N127">
        <v>-24.517077052443465</v>
      </c>
      <c r="O127">
        <v>-23.276767818020613</v>
      </c>
      <c r="P127">
        <v>-15.64068769741897</v>
      </c>
      <c r="Q127">
        <v>0.92943089620933783</v>
      </c>
      <c r="R127">
        <v>9.2781780959199498</v>
      </c>
      <c r="S127">
        <v>6.9439741717104013</v>
      </c>
      <c r="T127">
        <v>-187.09081501622634</v>
      </c>
      <c r="U127">
        <v>-184.02687886835008</v>
      </c>
      <c r="V127">
        <v>-178.37276560258019</v>
      </c>
      <c r="W127">
        <v>-171.41619350302832</v>
      </c>
      <c r="X127">
        <v>-161.81626459777596</v>
      </c>
      <c r="Y127">
        <v>-153.6594806121654</v>
      </c>
      <c r="Z127">
        <v>-151.4469558398946</v>
      </c>
      <c r="AA127">
        <v>-148.16763229309177</v>
      </c>
      <c r="AB127">
        <v>-139.60691669346531</v>
      </c>
      <c r="AC127">
        <v>-122.0566041696738</v>
      </c>
      <c r="AD127">
        <v>-100.11665361399871</v>
      </c>
      <c r="AE127">
        <v>-135.07512952649819</v>
      </c>
      <c r="AF127">
        <v>-176.32064628040976</v>
      </c>
      <c r="AG127">
        <v>-174.29692824408468</v>
      </c>
      <c r="AH127">
        <v>-170.60840086043001</v>
      </c>
      <c r="AI127">
        <v>-166.17882839841573</v>
      </c>
      <c r="AJ127">
        <v>-160.40411622104298</v>
      </c>
      <c r="AK127">
        <v>-156.81968515764345</v>
      </c>
      <c r="AL127">
        <v>-156.86997849079964</v>
      </c>
      <c r="AM127">
        <v>-156.17193850982503</v>
      </c>
      <c r="AN127">
        <v>-150.32643476893506</v>
      </c>
      <c r="AO127">
        <v>-137.28344050580341</v>
      </c>
      <c r="AP127">
        <v>-127.47586419088006</v>
      </c>
      <c r="AQ127">
        <v>-175.6248654482477</v>
      </c>
      <c r="AR127">
        <v>-158.60112886709021</v>
      </c>
      <c r="AS127">
        <v>-160.72980816987075</v>
      </c>
      <c r="AT127">
        <v>-164.69448886165375</v>
      </c>
      <c r="AU127">
        <v>-169.64510974978413</v>
      </c>
      <c r="AV127">
        <v>-176.61867119286086</v>
      </c>
      <c r="AW127">
        <v>-183.19171371280697</v>
      </c>
      <c r="AX127">
        <v>-184.04711145912736</v>
      </c>
      <c r="AY127">
        <v>-180.42122628107725</v>
      </c>
      <c r="AZ127">
        <v>-176.85841292319773</v>
      </c>
      <c r="BA127">
        <v>-175.07856321356974</v>
      </c>
      <c r="BB127">
        <v>-179.67605108075611</v>
      </c>
      <c r="BC127">
        <v>-183.33019070164994</v>
      </c>
      <c r="BD127">
        <v>2254.1501683495512</v>
      </c>
      <c r="BE127">
        <v>2254.1501683495512</v>
      </c>
      <c r="BF127">
        <v>2254.1501683495512</v>
      </c>
      <c r="BG127">
        <v>2254.1501683495512</v>
      </c>
      <c r="BH127">
        <v>1735.6956296291542</v>
      </c>
      <c r="BI127">
        <v>1735.6956296291542</v>
      </c>
      <c r="BJ127" t="s">
        <v>65</v>
      </c>
      <c r="BK127" t="s">
        <v>65</v>
      </c>
      <c r="BL127">
        <v>33.669899999999998</v>
      </c>
      <c r="BM127">
        <v>200</v>
      </c>
    </row>
    <row r="128" spans="1:65" x14ac:dyDescent="0.25">
      <c r="A128">
        <v>366</v>
      </c>
      <c r="B128">
        <v>-227.16676445101655</v>
      </c>
      <c r="C128">
        <v>-226.01459337373598</v>
      </c>
      <c r="D128">
        <v>-224.72160740739599</v>
      </c>
      <c r="E128">
        <v>-223.33479153143784</v>
      </c>
      <c r="F128">
        <v>-221.86271335855258</v>
      </c>
      <c r="G128">
        <v>-220.31345904583739</v>
      </c>
      <c r="H128">
        <v>-218.69465652099419</v>
      </c>
      <c r="I128">
        <v>-207.89613841480318</v>
      </c>
      <c r="J128">
        <v>-196.64856558472408</v>
      </c>
      <c r="K128">
        <v>-185.03371494495363</v>
      </c>
      <c r="L128">
        <v>-163.43978180516251</v>
      </c>
      <c r="M128">
        <v>-145.64941259818582</v>
      </c>
      <c r="N128">
        <v>-132.17456298697195</v>
      </c>
      <c r="O128">
        <v>-116.42369110450288</v>
      </c>
      <c r="P128">
        <v>-110.09858427278182</v>
      </c>
      <c r="Q128">
        <v>-113.31185205872576</v>
      </c>
      <c r="R128">
        <v>-115.34968766397147</v>
      </c>
      <c r="S128">
        <v>-110.04603901827073</v>
      </c>
      <c r="T128">
        <v>-209.86628535519907</v>
      </c>
      <c r="U128">
        <v>-208.59280399038582</v>
      </c>
      <c r="V128">
        <v>-206.19222187454585</v>
      </c>
      <c r="W128">
        <v>-203.11315636674044</v>
      </c>
      <c r="X128">
        <v>-198.43598834370448</v>
      </c>
      <c r="Y128">
        <v>-193.1914324287691</v>
      </c>
      <c r="Z128">
        <v>-190.05025961660905</v>
      </c>
      <c r="AA128">
        <v>-184.58698958404651</v>
      </c>
      <c r="AB128">
        <v>-177.98595207344093</v>
      </c>
      <c r="AC128">
        <v>-168.40192468704976</v>
      </c>
      <c r="AD128">
        <v>-163.00844843534153</v>
      </c>
      <c r="AE128">
        <v>-190.47788855683351</v>
      </c>
      <c r="AF128">
        <v>-193.40979747962965</v>
      </c>
      <c r="AG128">
        <v>-192.37030937234451</v>
      </c>
      <c r="AH128">
        <v>-190.67906660335996</v>
      </c>
      <c r="AI128">
        <v>-189.13350459244373</v>
      </c>
      <c r="AJ128">
        <v>-188.65846374554525</v>
      </c>
      <c r="AK128">
        <v>-193.54526645613859</v>
      </c>
      <c r="AL128">
        <v>-199.25244897672306</v>
      </c>
      <c r="AM128">
        <v>-202.68153238387762</v>
      </c>
      <c r="AN128">
        <v>-194.56798938930493</v>
      </c>
      <c r="AO128">
        <v>-173.27554656475792</v>
      </c>
      <c r="AP128">
        <v>-141.1789592578356</v>
      </c>
      <c r="AQ128">
        <v>-181.26963449128593</v>
      </c>
      <c r="AR128">
        <v>-192.56936961589116</v>
      </c>
      <c r="AS128">
        <v>-194.5677650356449</v>
      </c>
      <c r="AT128">
        <v>-198.39605221441187</v>
      </c>
      <c r="AU128">
        <v>-203.43115420311364</v>
      </c>
      <c r="AV128">
        <v>-211.34640032552437</v>
      </c>
      <c r="AW128">
        <v>-221.50584408538816</v>
      </c>
      <c r="AX128">
        <v>-226.30006950910962</v>
      </c>
      <c r="AY128">
        <v>-228.24322748601688</v>
      </c>
      <c r="AZ128">
        <v>-226.41740900381268</v>
      </c>
      <c r="BA128">
        <v>-222.91636904133972</v>
      </c>
      <c r="BB128">
        <v>-219.99207919784484</v>
      </c>
      <c r="BC128">
        <v>-227.0209218919795</v>
      </c>
      <c r="BD128">
        <v>988.57110257665965</v>
      </c>
      <c r="BE128">
        <v>988.57110257665965</v>
      </c>
      <c r="BF128">
        <v>988.57110257665965</v>
      </c>
      <c r="BG128">
        <v>988.57110257665965</v>
      </c>
      <c r="BH128">
        <v>761.19974898402791</v>
      </c>
      <c r="BI128">
        <v>761.19974898402791</v>
      </c>
      <c r="BJ128" t="s">
        <v>65</v>
      </c>
      <c r="BK128" t="s">
        <v>65</v>
      </c>
      <c r="BL128">
        <v>33.669899999999998</v>
      </c>
      <c r="BM128">
        <v>200</v>
      </c>
    </row>
    <row r="129" spans="1:65" x14ac:dyDescent="0.25">
      <c r="A129">
        <v>367</v>
      </c>
      <c r="B129">
        <v>-209.22656922822503</v>
      </c>
      <c r="C129">
        <v>-210.35703280415999</v>
      </c>
      <c r="D129">
        <v>-211.16928059264393</v>
      </c>
      <c r="E129">
        <v>-211.64285858581357</v>
      </c>
      <c r="F129">
        <v>-211.80134158557843</v>
      </c>
      <c r="G129">
        <v>-211.66707059849111</v>
      </c>
      <c r="H129">
        <v>-211.26121062950557</v>
      </c>
      <c r="I129">
        <v>-204.17315594048694</v>
      </c>
      <c r="J129">
        <v>-192.08183393623796</v>
      </c>
      <c r="K129">
        <v>-176.84735990506263</v>
      </c>
      <c r="L129">
        <v>-144.08992884560377</v>
      </c>
      <c r="M129">
        <v>-114.3096174802383</v>
      </c>
      <c r="N129">
        <v>-90.589166908892835</v>
      </c>
      <c r="O129">
        <v>-61.908201735381766</v>
      </c>
      <c r="P129">
        <v>-50.338499740519154</v>
      </c>
      <c r="Q129">
        <v>-56.936576043866147</v>
      </c>
      <c r="R129">
        <v>-60.599044536728542</v>
      </c>
      <c r="S129">
        <v>-48.24772216850959</v>
      </c>
      <c r="T129">
        <v>-196.91956171935504</v>
      </c>
      <c r="U129">
        <v>-194.87243153167904</v>
      </c>
      <c r="V129">
        <v>-190.97694792859755</v>
      </c>
      <c r="W129">
        <v>-185.88739587450775</v>
      </c>
      <c r="X129">
        <v>-177.82542956186217</v>
      </c>
      <c r="Y129">
        <v>-167.31901965563856</v>
      </c>
      <c r="Z129">
        <v>-159.61404051227836</v>
      </c>
      <c r="AA129">
        <v>-145.03683545860736</v>
      </c>
      <c r="AB129">
        <v>-129.21359908598558</v>
      </c>
      <c r="AC129">
        <v>-107.38294655224699</v>
      </c>
      <c r="AD129">
        <v>-82.06065599047831</v>
      </c>
      <c r="AE129">
        <v>-104.76746252165846</v>
      </c>
      <c r="AF129">
        <v>-177.73646830928621</v>
      </c>
      <c r="AG129">
        <v>-176.6940161799086</v>
      </c>
      <c r="AH129">
        <v>-174.84862381807736</v>
      </c>
      <c r="AI129">
        <v>-172.74502520084036</v>
      </c>
      <c r="AJ129">
        <v>-170.24748288645503</v>
      </c>
      <c r="AK129">
        <v>-169.00414198468323</v>
      </c>
      <c r="AL129">
        <v>-167.69163963539623</v>
      </c>
      <c r="AM129">
        <v>-158.6869780130059</v>
      </c>
      <c r="AN129">
        <v>-142.26556874466158</v>
      </c>
      <c r="AO129">
        <v>-114.98413091463826</v>
      </c>
      <c r="AP129">
        <v>-80.468141202449004</v>
      </c>
      <c r="AQ129">
        <v>-116.74575360763644</v>
      </c>
      <c r="AR129">
        <v>-174.62388076527822</v>
      </c>
      <c r="AS129">
        <v>-176.80658159312259</v>
      </c>
      <c r="AT129">
        <v>-180.74109057919495</v>
      </c>
      <c r="AU129">
        <v>-185.33369069420013</v>
      </c>
      <c r="AV129">
        <v>-190.72726188944009</v>
      </c>
      <c r="AW129">
        <v>-192.27171735327619</v>
      </c>
      <c r="AX129">
        <v>-187.25034757219962</v>
      </c>
      <c r="AY129">
        <v>-173.33998894112014</v>
      </c>
      <c r="AZ129">
        <v>-163.05992226574438</v>
      </c>
      <c r="BA129">
        <v>-156.46406977808093</v>
      </c>
      <c r="BB129">
        <v>-158.93721239042023</v>
      </c>
      <c r="BC129">
        <v>-160.94220092699717</v>
      </c>
      <c r="BD129">
        <v>1563.7510029609853</v>
      </c>
      <c r="BE129">
        <v>1563.7510029609853</v>
      </c>
      <c r="BF129">
        <v>1563.7510029609853</v>
      </c>
      <c r="BG129">
        <v>1563.7510029609853</v>
      </c>
      <c r="BH129">
        <v>1204.0882722799588</v>
      </c>
      <c r="BI129">
        <v>1204.0882722799588</v>
      </c>
      <c r="BJ129" t="s">
        <v>65</v>
      </c>
      <c r="BK129" t="s">
        <v>65</v>
      </c>
      <c r="BL129">
        <v>33.669899999999998</v>
      </c>
      <c r="BM129">
        <v>200</v>
      </c>
    </row>
    <row r="130" spans="1:65" x14ac:dyDescent="0.25">
      <c r="A130">
        <v>368</v>
      </c>
      <c r="B130">
        <v>-213.26597553967542</v>
      </c>
      <c r="C130">
        <v>-213.30111100898469</v>
      </c>
      <c r="D130">
        <v>-213.08402064433642</v>
      </c>
      <c r="E130">
        <v>-212.62706317780746</v>
      </c>
      <c r="F130">
        <v>-211.94737225366882</v>
      </c>
      <c r="G130">
        <v>-211.06118433813776</v>
      </c>
      <c r="H130">
        <v>-209.98388067645922</v>
      </c>
      <c r="I130">
        <v>-200.26995624542789</v>
      </c>
      <c r="J130">
        <v>-187.31394015322769</v>
      </c>
      <c r="K130">
        <v>-172.22783283084576</v>
      </c>
      <c r="L130">
        <v>-141.05505636751701</v>
      </c>
      <c r="M130">
        <v>-112.90268523120911</v>
      </c>
      <c r="N130">
        <v>-89.983742378400848</v>
      </c>
      <c r="O130">
        <v>-60.089944958848371</v>
      </c>
      <c r="P130">
        <v>-42.841199863387082</v>
      </c>
      <c r="Q130">
        <v>-40.869570053275737</v>
      </c>
      <c r="R130">
        <v>-41.907805171853411</v>
      </c>
      <c r="S130">
        <v>-35.28567241651043</v>
      </c>
      <c r="T130">
        <v>-204.6170887530547</v>
      </c>
      <c r="U130">
        <v>-201.22768118242956</v>
      </c>
      <c r="V130">
        <v>-194.61156915027416</v>
      </c>
      <c r="W130">
        <v>-185.59337067076666</v>
      </c>
      <c r="X130">
        <v>-170.26663827674412</v>
      </c>
      <c r="Y130">
        <v>-147.92018894458852</v>
      </c>
      <c r="Z130">
        <v>-131.55410185522445</v>
      </c>
      <c r="AA130">
        <v>-107.55005400387419</v>
      </c>
      <c r="AB130">
        <v>-89.315930683465382</v>
      </c>
      <c r="AC130">
        <v>-69.591809448660911</v>
      </c>
      <c r="AD130">
        <v>-52.557385258125699</v>
      </c>
      <c r="AE130">
        <v>-72.99880825896318</v>
      </c>
      <c r="AF130">
        <v>-179.98726352366177</v>
      </c>
      <c r="AG130">
        <v>-178.61725250159077</v>
      </c>
      <c r="AH130">
        <v>-175.97416400889716</v>
      </c>
      <c r="AI130">
        <v>-172.42134383960766</v>
      </c>
      <c r="AJ130">
        <v>-166.3992375942951</v>
      </c>
      <c r="AK130">
        <v>-157.2393580478371</v>
      </c>
      <c r="AL130">
        <v>-148.47629518191596</v>
      </c>
      <c r="AM130">
        <v>-129.17561743491061</v>
      </c>
      <c r="AN130">
        <v>-108.61596467180411</v>
      </c>
      <c r="AO130">
        <v>-81.929456856974639</v>
      </c>
      <c r="AP130">
        <v>-56.776583206260483</v>
      </c>
      <c r="AQ130">
        <v>-93.461581720917962</v>
      </c>
      <c r="AR130">
        <v>-178.66326980641139</v>
      </c>
      <c r="AS130">
        <v>-180.27401009276628</v>
      </c>
      <c r="AT130">
        <v>-182.96771777704834</v>
      </c>
      <c r="AU130">
        <v>-185.58181897785437</v>
      </c>
      <c r="AV130">
        <v>-186.75222131949894</v>
      </c>
      <c r="AW130">
        <v>-179.72100019758383</v>
      </c>
      <c r="AX130">
        <v>-166.79105058997757</v>
      </c>
      <c r="AY130">
        <v>-140.85322804499489</v>
      </c>
      <c r="AZ130">
        <v>-123.40332991839203</v>
      </c>
      <c r="BA130">
        <v>-111.94016627334217</v>
      </c>
      <c r="BB130">
        <v>-112.87931373069712</v>
      </c>
      <c r="BC130">
        <v>-114.56594310299312</v>
      </c>
      <c r="BD130">
        <v>1753.3181802217082</v>
      </c>
      <c r="BE130">
        <v>1753.3181802217082</v>
      </c>
      <c r="BF130">
        <v>1753.3181802217082</v>
      </c>
      <c r="BG130">
        <v>1753.3181802217082</v>
      </c>
      <c r="BH130">
        <v>1350.0549987707154</v>
      </c>
      <c r="BI130">
        <v>1350.0549987707154</v>
      </c>
      <c r="BJ130" t="s">
        <v>65</v>
      </c>
      <c r="BK130" t="s">
        <v>65</v>
      </c>
      <c r="BL130">
        <v>33.525782718066381</v>
      </c>
      <c r="BM130">
        <v>200</v>
      </c>
    </row>
    <row r="131" spans="1:65" x14ac:dyDescent="0.25">
      <c r="A131">
        <v>369</v>
      </c>
      <c r="B131">
        <v>-174.00452593314645</v>
      </c>
      <c r="C131">
        <v>-182.2493769851003</v>
      </c>
      <c r="D131">
        <v>-190.05188947494082</v>
      </c>
      <c r="E131">
        <v>-197.15620163848166</v>
      </c>
      <c r="F131">
        <v>-203.60156851865111</v>
      </c>
      <c r="G131">
        <v>-209.42535463724218</v>
      </c>
      <c r="H131">
        <v>-214.66311906747922</v>
      </c>
      <c r="I131">
        <v>-235.56684607308719</v>
      </c>
      <c r="J131">
        <v>-242.9159675432054</v>
      </c>
      <c r="K131">
        <v>-240.9895239852423</v>
      </c>
      <c r="L131">
        <v>-221.71755547128626</v>
      </c>
      <c r="M131">
        <v>-194.55874420176355</v>
      </c>
      <c r="N131">
        <v>-167.78566857511146</v>
      </c>
      <c r="O131">
        <v>-126.8578040882953</v>
      </c>
      <c r="P131">
        <v>-97.048373528979482</v>
      </c>
      <c r="Q131">
        <v>-84.863036076516451</v>
      </c>
      <c r="R131">
        <v>-79.351190357813962</v>
      </c>
      <c r="S131">
        <v>-60.153702667415793</v>
      </c>
      <c r="T131">
        <v>-157.47236088130592</v>
      </c>
      <c r="U131">
        <v>-164.11026624256698</v>
      </c>
      <c r="V131">
        <v>-176.00064745470766</v>
      </c>
      <c r="W131">
        <v>-189.69828836259194</v>
      </c>
      <c r="X131">
        <v>-205.18173210599215</v>
      </c>
      <c r="Y131">
        <v>-205.96702918358025</v>
      </c>
      <c r="Z131">
        <v>-187.7092226811024</v>
      </c>
      <c r="AA131">
        <v>-143.17904839668387</v>
      </c>
      <c r="AB131">
        <v>-113.41511791652992</v>
      </c>
      <c r="AC131">
        <v>-96.978306920315475</v>
      </c>
      <c r="AD131">
        <v>-94.781093502721646</v>
      </c>
      <c r="AE131">
        <v>-67.366027315355353</v>
      </c>
      <c r="AF131">
        <v>-171.26650382377511</v>
      </c>
      <c r="AG131">
        <v>-173.96226270624177</v>
      </c>
      <c r="AH131">
        <v>-178.90668470378034</v>
      </c>
      <c r="AI131">
        <v>-184.87182188800139</v>
      </c>
      <c r="AJ131">
        <v>-192.4433625657806</v>
      </c>
      <c r="AK131">
        <v>-195.92537808514876</v>
      </c>
      <c r="AL131">
        <v>-189.82841425181059</v>
      </c>
      <c r="AM131">
        <v>-167.15933829294832</v>
      </c>
      <c r="AN131">
        <v>-143.84212890794527</v>
      </c>
      <c r="AO131">
        <v>-117.69667437444814</v>
      </c>
      <c r="AP131">
        <v>-87.87219787910513</v>
      </c>
      <c r="AQ131">
        <v>-90.651559447576943</v>
      </c>
      <c r="AR131">
        <v>-169.63890738485165</v>
      </c>
      <c r="AS131">
        <v>-172.89648735449518</v>
      </c>
      <c r="AT131">
        <v>-178.80892374952697</v>
      </c>
      <c r="AU131">
        <v>-185.81043389565752</v>
      </c>
      <c r="AV131">
        <v>-194.38070470033071</v>
      </c>
      <c r="AW131">
        <v>-197.84660581297675</v>
      </c>
      <c r="AX131">
        <v>-191.63818035699953</v>
      </c>
      <c r="AY131">
        <v>-172.68762404670474</v>
      </c>
      <c r="AZ131">
        <v>-157.97983669321417</v>
      </c>
      <c r="BA131">
        <v>-147.6566704361905</v>
      </c>
      <c r="BB131">
        <v>-147.16051689813585</v>
      </c>
      <c r="BC131">
        <v>-146.20385981553017</v>
      </c>
      <c r="BD131">
        <v>1099.8445259756777</v>
      </c>
      <c r="BE131">
        <v>1099.8445259756777</v>
      </c>
      <c r="BF131">
        <v>1099.8445259756777</v>
      </c>
      <c r="BG131">
        <v>1099.8445259756777</v>
      </c>
      <c r="BH131">
        <v>846.880285001272</v>
      </c>
      <c r="BI131">
        <v>846.880285001272</v>
      </c>
      <c r="BJ131" t="s">
        <v>65</v>
      </c>
      <c r="BK131" t="s">
        <v>65</v>
      </c>
      <c r="BL131">
        <v>29.975812253375487</v>
      </c>
      <c r="BM131">
        <v>200</v>
      </c>
    </row>
    <row r="132" spans="1:65" x14ac:dyDescent="0.25">
      <c r="A132">
        <v>370</v>
      </c>
      <c r="B132">
        <v>-46.777414310434779</v>
      </c>
      <c r="C132">
        <v>-63.584768960782483</v>
      </c>
      <c r="D132">
        <v>-79.776077688870416</v>
      </c>
      <c r="E132">
        <v>-94.815416345421582</v>
      </c>
      <c r="F132">
        <v>-108.76438437870159</v>
      </c>
      <c r="G132">
        <v>-121.6816678847038</v>
      </c>
      <c r="H132">
        <v>-133.623169647026</v>
      </c>
      <c r="I132">
        <v>-187.59085876337306</v>
      </c>
      <c r="J132">
        <v>-217.69391254110644</v>
      </c>
      <c r="K132">
        <v>-231.77742487924536</v>
      </c>
      <c r="L132">
        <v>-230.68349390657349</v>
      </c>
      <c r="M132">
        <v>-211.22382690460179</v>
      </c>
      <c r="N132">
        <v>-187.39850596349655</v>
      </c>
      <c r="O132">
        <v>-148.4070963510803</v>
      </c>
      <c r="P132">
        <v>-122.19987052697869</v>
      </c>
      <c r="Q132">
        <v>-117.35104709959039</v>
      </c>
      <c r="R132">
        <v>-114.35595784878572</v>
      </c>
      <c r="S132">
        <v>-88.132297084120992</v>
      </c>
      <c r="T132">
        <v>-29.47693262540206</v>
      </c>
      <c r="U132">
        <v>-45.159160226669883</v>
      </c>
      <c r="V132">
        <v>-74.219973709177964</v>
      </c>
      <c r="W132">
        <v>-110.14216536715769</v>
      </c>
      <c r="X132">
        <v>-159.48798430852756</v>
      </c>
      <c r="Y132">
        <v>-197.60535556567802</v>
      </c>
      <c r="Z132">
        <v>-193.73781404390664</v>
      </c>
      <c r="AA132">
        <v>-149.96687980661554</v>
      </c>
      <c r="AB132">
        <v>-112.59045953757929</v>
      </c>
      <c r="AC132">
        <v>-88.357692138420688</v>
      </c>
      <c r="AD132">
        <v>-76.649026484154618</v>
      </c>
      <c r="AE132">
        <v>-34.991800696548282</v>
      </c>
      <c r="AF132">
        <v>-46.493466484700058</v>
      </c>
      <c r="AG132">
        <v>-58.671963084246521</v>
      </c>
      <c r="AH132">
        <v>-81.305935266456217</v>
      </c>
      <c r="AI132">
        <v>-109.44025088449806</v>
      </c>
      <c r="AJ132">
        <v>-148.58322419791904</v>
      </c>
      <c r="AK132">
        <v>-180.68943342693413</v>
      </c>
      <c r="AL132">
        <v>-179.90692833745754</v>
      </c>
      <c r="AM132">
        <v>-148.01761187516655</v>
      </c>
      <c r="AN132">
        <v>-118.52920825262468</v>
      </c>
      <c r="AO132">
        <v>-97.584106744991146</v>
      </c>
      <c r="AP132">
        <v>-90.761731944321824</v>
      </c>
      <c r="AQ132">
        <v>-66.933944920050294</v>
      </c>
      <c r="AR132">
        <v>-34.165729697597513</v>
      </c>
      <c r="AS132">
        <v>-47.964613406763782</v>
      </c>
      <c r="AT132">
        <v>-73.54440248553702</v>
      </c>
      <c r="AU132">
        <v>-105.19099932402833</v>
      </c>
      <c r="AV132">
        <v>-148.78797052236811</v>
      </c>
      <c r="AW132">
        <v>-183.40729122152314</v>
      </c>
      <c r="AX132">
        <v>-181.55188009844576</v>
      </c>
      <c r="AY132">
        <v>-147.17298069182416</v>
      </c>
      <c r="AZ132">
        <v>-119.30270264800563</v>
      </c>
      <c r="BA132">
        <v>-106.44094052568404</v>
      </c>
      <c r="BB132">
        <v>-126.0826157331164</v>
      </c>
      <c r="BC132">
        <v>-108.21030596888895</v>
      </c>
      <c r="BD132">
        <v>602.75015577163322</v>
      </c>
      <c r="BE132">
        <v>602.75015577163322</v>
      </c>
      <c r="BF132">
        <v>602.75015577163322</v>
      </c>
      <c r="BG132">
        <v>602.75015577163322</v>
      </c>
      <c r="BH132">
        <v>464.11761994415758</v>
      </c>
      <c r="BI132">
        <v>464.11761994415758</v>
      </c>
      <c r="BJ132" t="s">
        <v>65</v>
      </c>
      <c r="BK132" t="s">
        <v>65</v>
      </c>
      <c r="BL132">
        <v>28.48735427576765</v>
      </c>
      <c r="BM132">
        <v>200</v>
      </c>
    </row>
    <row r="133" spans="1:65" x14ac:dyDescent="0.25">
      <c r="A133">
        <v>371</v>
      </c>
      <c r="B133">
        <v>-4.3291053860351063</v>
      </c>
      <c r="C133">
        <v>-19.466312356352724</v>
      </c>
      <c r="D133">
        <v>-33.962597608755836</v>
      </c>
      <c r="E133">
        <v>-47.33992689093462</v>
      </c>
      <c r="F133">
        <v>-59.65962545619999</v>
      </c>
      <c r="G133">
        <v>-70.980090920197824</v>
      </c>
      <c r="H133">
        <v>-81.356924503032801</v>
      </c>
      <c r="I133">
        <v>-126.59348963927175</v>
      </c>
      <c r="J133">
        <v>-148.90585349395246</v>
      </c>
      <c r="K133">
        <v>-156.26749251381153</v>
      </c>
      <c r="L133">
        <v>-144.57131754839435</v>
      </c>
      <c r="M133">
        <v>-117.82872428842995</v>
      </c>
      <c r="N133">
        <v>-89.373393145060518</v>
      </c>
      <c r="O133">
        <v>-46.554486043277471</v>
      </c>
      <c r="P133">
        <v>-21.638853331903686</v>
      </c>
      <c r="Q133">
        <v>-24.829143308623401</v>
      </c>
      <c r="R133">
        <v>-31.314835396627007</v>
      </c>
      <c r="S133">
        <v>-22.208979967910103</v>
      </c>
      <c r="T133">
        <v>12.393435851134893</v>
      </c>
      <c r="U133">
        <v>-1.1065410968139067</v>
      </c>
      <c r="V133">
        <v>-25.948630228255567</v>
      </c>
      <c r="W133">
        <v>-56.21286988517091</v>
      </c>
      <c r="X133">
        <v>-96.206003466902601</v>
      </c>
      <c r="Y133">
        <v>-120.8463343024119</v>
      </c>
      <c r="Z133">
        <v>-107.64130419072669</v>
      </c>
      <c r="AA133">
        <v>-50.699445600008232</v>
      </c>
      <c r="AB133">
        <v>-3.4145259254641376</v>
      </c>
      <c r="AC133">
        <v>32.128527796336719</v>
      </c>
      <c r="AD133">
        <v>52.902146839069118</v>
      </c>
      <c r="AE133">
        <v>76.945014488781979</v>
      </c>
      <c r="AF133">
        <v>29.427895027334326</v>
      </c>
      <c r="AG133">
        <v>15.253365118176598</v>
      </c>
      <c r="AH133">
        <v>-10.733439581002424</v>
      </c>
      <c r="AI133">
        <v>-42.151570430215415</v>
      </c>
      <c r="AJ133">
        <v>-82.833352706519548</v>
      </c>
      <c r="AK133">
        <v>-104.92585293877431</v>
      </c>
      <c r="AL133">
        <v>-86.631944874060068</v>
      </c>
      <c r="AM133">
        <v>-19.060041687776128</v>
      </c>
      <c r="AN133">
        <v>35.567117943383074</v>
      </c>
      <c r="AO133">
        <v>75.92876832571676</v>
      </c>
      <c r="AP133">
        <v>91.680862637763752</v>
      </c>
      <c r="AQ133">
        <v>108.88154860690669</v>
      </c>
      <c r="AR133">
        <v>30.273651236632436</v>
      </c>
      <c r="AS133">
        <v>15.69036889463464</v>
      </c>
      <c r="AT133">
        <v>-11.041172755514307</v>
      </c>
      <c r="AU133">
        <v>-43.352593218937557</v>
      </c>
      <c r="AV133">
        <v>-85.193703366664565</v>
      </c>
      <c r="AW133">
        <v>-108.09270238328946</v>
      </c>
      <c r="AX133">
        <v>-89.857347506788969</v>
      </c>
      <c r="AY133">
        <v>-22.722214346793944</v>
      </c>
      <c r="AZ133">
        <v>30.100651596157782</v>
      </c>
      <c r="BA133">
        <v>66.065152747850902</v>
      </c>
      <c r="BB133">
        <v>66.239884223111275</v>
      </c>
      <c r="BC133">
        <v>72.609056994465959</v>
      </c>
      <c r="BD133">
        <v>1633.2880824380481</v>
      </c>
      <c r="BE133">
        <v>1633.2880824380481</v>
      </c>
      <c r="BF133">
        <v>1633.2880824380481</v>
      </c>
      <c r="BG133">
        <v>1633.2880824380481</v>
      </c>
      <c r="BH133">
        <v>1257.6318234772971</v>
      </c>
      <c r="BI133">
        <v>1257.6318234772971</v>
      </c>
      <c r="BJ133" t="s">
        <v>65</v>
      </c>
      <c r="BK133" t="s">
        <v>65</v>
      </c>
      <c r="BL133">
        <v>32.277407775629122</v>
      </c>
      <c r="BM133">
        <v>200</v>
      </c>
    </row>
    <row r="134" spans="1:65" x14ac:dyDescent="0.25">
      <c r="A134">
        <v>372</v>
      </c>
      <c r="B134">
        <v>9.1428844386306363</v>
      </c>
      <c r="C134">
        <v>6.3824934943744474</v>
      </c>
      <c r="D134">
        <v>3.7481051761639046</v>
      </c>
      <c r="E134">
        <v>1.3276588683937969</v>
      </c>
      <c r="F134">
        <v>-0.88947570328019865</v>
      </c>
      <c r="G134">
        <v>-2.9134569184745276</v>
      </c>
      <c r="H134">
        <v>-4.7539914649831481</v>
      </c>
      <c r="I134">
        <v>-12.436187527701744</v>
      </c>
      <c r="J134">
        <v>-15.431706508477541</v>
      </c>
      <c r="K134">
        <v>-15.2909892921934</v>
      </c>
      <c r="L134">
        <v>-9.0416373566803987</v>
      </c>
      <c r="M134">
        <v>1.1472355523891449</v>
      </c>
      <c r="N134">
        <v>12.386050873636131</v>
      </c>
      <c r="O134">
        <v>32.801054704165168</v>
      </c>
      <c r="P134">
        <v>53.510365291059429</v>
      </c>
      <c r="Q134">
        <v>68.47362064509386</v>
      </c>
      <c r="R134">
        <v>72.698276193254443</v>
      </c>
      <c r="S134">
        <v>73.011995740800145</v>
      </c>
      <c r="T134">
        <v>26.443366139216675</v>
      </c>
      <c r="U134">
        <v>23.96484884579872</v>
      </c>
      <c r="V134">
        <v>19.550153983249608</v>
      </c>
      <c r="W134">
        <v>14.546389927757724</v>
      </c>
      <c r="X134">
        <v>9.2975768005897077</v>
      </c>
      <c r="Y134">
        <v>11.563236787005341</v>
      </c>
      <c r="Z134">
        <v>22.457266104735226</v>
      </c>
      <c r="AA134">
        <v>50.416396333937271</v>
      </c>
      <c r="AB134">
        <v>74.230290863982475</v>
      </c>
      <c r="AC134">
        <v>97.54077516730915</v>
      </c>
      <c r="AD134">
        <v>127.16187750480363</v>
      </c>
      <c r="AE134">
        <v>142.81770299933251</v>
      </c>
      <c r="AF134">
        <v>9.3016337677383909</v>
      </c>
      <c r="AG134">
        <v>8.0483451967706259</v>
      </c>
      <c r="AH134">
        <v>6.201706059879367</v>
      </c>
      <c r="AI134">
        <v>5.0890051065664164</v>
      </c>
      <c r="AJ134">
        <v>7.5211718856398742</v>
      </c>
      <c r="AK134">
        <v>23.224225616496064</v>
      </c>
      <c r="AL134">
        <v>44.387747064368874</v>
      </c>
      <c r="AM134">
        <v>82.94472760899383</v>
      </c>
      <c r="AN134">
        <v>107.90597490063156</v>
      </c>
      <c r="AO134">
        <v>125.05521794451747</v>
      </c>
      <c r="AP134">
        <v>134.45380671503548</v>
      </c>
      <c r="AQ134">
        <v>146.8720149623793</v>
      </c>
      <c r="AR134">
        <v>15.407899473555419</v>
      </c>
      <c r="AS134">
        <v>13.170994393039912</v>
      </c>
      <c r="AT134">
        <v>9.4960387976492093</v>
      </c>
      <c r="AU134">
        <v>6.1094639518179115</v>
      </c>
      <c r="AV134">
        <v>5.3694752678275917</v>
      </c>
      <c r="AW134">
        <v>18.476766481060615</v>
      </c>
      <c r="AX134">
        <v>39.555369541948437</v>
      </c>
      <c r="AY134">
        <v>79.97434254018367</v>
      </c>
      <c r="AZ134">
        <v>106.18610169432455</v>
      </c>
      <c r="BA134">
        <v>122.89414455122778</v>
      </c>
      <c r="BB134">
        <v>124.25860709351407</v>
      </c>
      <c r="BC134">
        <v>129.36389700170074</v>
      </c>
      <c r="BD134">
        <v>2757.9704559482375</v>
      </c>
      <c r="BE134">
        <v>2757.9704559482375</v>
      </c>
      <c r="BF134">
        <v>2757.9704559482375</v>
      </c>
      <c r="BG134">
        <v>2757.9704559482375</v>
      </c>
      <c r="BH134">
        <v>2123.637251080143</v>
      </c>
      <c r="BI134">
        <v>2123.637251080143</v>
      </c>
      <c r="BJ134" t="s">
        <v>65</v>
      </c>
      <c r="BK134" t="s">
        <v>65</v>
      </c>
      <c r="BL134">
        <v>33.669899999999998</v>
      </c>
      <c r="BM134">
        <v>200</v>
      </c>
    </row>
    <row r="135" spans="1:65" x14ac:dyDescent="0.25">
      <c r="A135">
        <v>373</v>
      </c>
      <c r="B135">
        <v>-5.6982758103352182</v>
      </c>
      <c r="C135">
        <v>-8.3863164072042746</v>
      </c>
      <c r="D135">
        <v>-11.021506421011255</v>
      </c>
      <c r="E135">
        <v>-13.514663678870983</v>
      </c>
      <c r="F135">
        <v>-15.871595180331626</v>
      </c>
      <c r="G135">
        <v>-18.09787948010781</v>
      </c>
      <c r="H135">
        <v>-20.198875741756218</v>
      </c>
      <c r="I135">
        <v>-30.448391992125359</v>
      </c>
      <c r="J135">
        <v>-37.180281808504787</v>
      </c>
      <c r="K135">
        <v>-41.436313932361472</v>
      </c>
      <c r="L135">
        <v>-44.511019879623639</v>
      </c>
      <c r="M135">
        <v>-42.971121777357205</v>
      </c>
      <c r="N135">
        <v>-38.923618830469032</v>
      </c>
      <c r="O135">
        <v>-28.038255077391938</v>
      </c>
      <c r="P135">
        <v>-12.435102941332419</v>
      </c>
      <c r="Q135">
        <v>4.5072915036318415</v>
      </c>
      <c r="R135">
        <v>13.186546692701834</v>
      </c>
      <c r="S135">
        <v>20.3756631041771</v>
      </c>
      <c r="T135">
        <v>11.602201239600749</v>
      </c>
      <c r="U135">
        <v>8.7880506046832121</v>
      </c>
      <c r="V135">
        <v>3.575845863290211</v>
      </c>
      <c r="W135">
        <v>-2.8493251735958043</v>
      </c>
      <c r="X135">
        <v>-11.549597146229344</v>
      </c>
      <c r="Y135">
        <v>-17.318029109122111</v>
      </c>
      <c r="Z135">
        <v>-14.703918989707464</v>
      </c>
      <c r="AA135">
        <v>-0.89355464780845051</v>
      </c>
      <c r="AB135">
        <v>13.069711945212504</v>
      </c>
      <c r="AC135">
        <v>27.613142934881303</v>
      </c>
      <c r="AD135">
        <v>46.300293648222429</v>
      </c>
      <c r="AE135">
        <v>55.643181185936477</v>
      </c>
      <c r="AF135">
        <v>19.617020221484733</v>
      </c>
      <c r="AG135">
        <v>16.726477298582843</v>
      </c>
      <c r="AH135">
        <v>11.544283226182367</v>
      </c>
      <c r="AI135">
        <v>5.5731511070684219</v>
      </c>
      <c r="AJ135">
        <v>-1.1216666201967902</v>
      </c>
      <c r="AK135">
        <v>-0.71297888535756804</v>
      </c>
      <c r="AL135">
        <v>8.6370890012073964</v>
      </c>
      <c r="AM135">
        <v>32.665817012614148</v>
      </c>
      <c r="AN135">
        <v>51.355746507676727</v>
      </c>
      <c r="AO135">
        <v>66.377730329585376</v>
      </c>
      <c r="AP135">
        <v>76.774028210096489</v>
      </c>
      <c r="AQ135">
        <v>84.25124724543889</v>
      </c>
      <c r="AR135">
        <v>22.056420883338966</v>
      </c>
      <c r="AS135">
        <v>18.973059641585536</v>
      </c>
      <c r="AT135">
        <v>13.387876413857303</v>
      </c>
      <c r="AU135">
        <v>6.8112563641234409</v>
      </c>
      <c r="AV135">
        <v>-1.0492523018746507</v>
      </c>
      <c r="AW135">
        <v>-2.5160499423118599</v>
      </c>
      <c r="AX135">
        <v>5.6654631586445374</v>
      </c>
      <c r="AY135">
        <v>29.323444742432038</v>
      </c>
      <c r="AZ135">
        <v>49.213604821301757</v>
      </c>
      <c r="BA135">
        <v>66.630933197308622</v>
      </c>
      <c r="BB135">
        <v>78.160279966746415</v>
      </c>
      <c r="BC135">
        <v>78.89246194677402</v>
      </c>
      <c r="BD135">
        <v>2087.6257855733866</v>
      </c>
      <c r="BE135">
        <v>2087.6257855733866</v>
      </c>
      <c r="BF135">
        <v>2087.6257855733866</v>
      </c>
      <c r="BG135">
        <v>2087.6257855733866</v>
      </c>
      <c r="BH135">
        <v>1607.4718548915075</v>
      </c>
      <c r="BI135">
        <v>1607.4718548915075</v>
      </c>
      <c r="BJ135" t="s">
        <v>65</v>
      </c>
      <c r="BK135" t="s">
        <v>65</v>
      </c>
      <c r="BL135">
        <v>33.669899999999998</v>
      </c>
      <c r="BM135">
        <v>200</v>
      </c>
    </row>
    <row r="136" spans="1:65" x14ac:dyDescent="0.25">
      <c r="A136">
        <v>374</v>
      </c>
      <c r="B136">
        <v>-12.480052746086587</v>
      </c>
      <c r="C136">
        <v>-15.986685473926357</v>
      </c>
      <c r="D136">
        <v>-19.352585753693585</v>
      </c>
      <c r="E136">
        <v>-22.46646187081744</v>
      </c>
      <c r="F136">
        <v>-25.341864807634714</v>
      </c>
      <c r="G136">
        <v>-27.991701449224319</v>
      </c>
      <c r="H136">
        <v>-30.428263424898542</v>
      </c>
      <c r="I136">
        <v>-41.186381410554809</v>
      </c>
      <c r="J136">
        <v>-46.677499456015958</v>
      </c>
      <c r="K136">
        <v>-48.740360660356338</v>
      </c>
      <c r="L136">
        <v>-46.628934119414545</v>
      </c>
      <c r="M136">
        <v>-40.66235647142598</v>
      </c>
      <c r="N136">
        <v>-33.809686029789631</v>
      </c>
      <c r="O136">
        <v>-21.99929313208289</v>
      </c>
      <c r="P136">
        <v>-11.208527609737201</v>
      </c>
      <c r="Q136">
        <v>-1.6098022564433463</v>
      </c>
      <c r="R136">
        <v>7.0424199769709288</v>
      </c>
      <c r="S136">
        <v>25.332888879944989</v>
      </c>
      <c r="T136">
        <v>4.8204290682326425</v>
      </c>
      <c r="U136">
        <v>0.78860693691035211</v>
      </c>
      <c r="V136">
        <v>-6.460341196726227</v>
      </c>
      <c r="W136">
        <v>-14.884645186271639</v>
      </c>
      <c r="X136">
        <v>-24.70626347673581</v>
      </c>
      <c r="Y136">
        <v>-26.467026975724174</v>
      </c>
      <c r="Z136">
        <v>-17.507130158787508</v>
      </c>
      <c r="AA136">
        <v>4.3079426787306918</v>
      </c>
      <c r="AB136">
        <v>17.307986414680439</v>
      </c>
      <c r="AC136">
        <v>21.71228940049598</v>
      </c>
      <c r="AD136">
        <v>19.334711276591186</v>
      </c>
      <c r="AE136">
        <v>40.666555932522208</v>
      </c>
      <c r="AF136">
        <v>3.1865935332909405</v>
      </c>
      <c r="AG136">
        <v>1.7948915926773585</v>
      </c>
      <c r="AH136">
        <v>-0.5587328517889234</v>
      </c>
      <c r="AI136">
        <v>-2.9153384808628529</v>
      </c>
      <c r="AJ136">
        <v>-4.2891777644768485</v>
      </c>
      <c r="AK136">
        <v>1.1274524783793511</v>
      </c>
      <c r="AL136">
        <v>11.165625494576128</v>
      </c>
      <c r="AM136">
        <v>31.183503859360112</v>
      </c>
      <c r="AN136">
        <v>44.529718942973169</v>
      </c>
      <c r="AO136">
        <v>53.73264623587788</v>
      </c>
      <c r="AP136">
        <v>62.071580730340692</v>
      </c>
      <c r="AQ136">
        <v>76.954023963723003</v>
      </c>
      <c r="AR136">
        <v>9.8346875645574645</v>
      </c>
      <c r="AS136">
        <v>7.4667571366108385</v>
      </c>
      <c r="AT136">
        <v>3.3123551251743044</v>
      </c>
      <c r="AU136">
        <v>-1.2517105709587</v>
      </c>
      <c r="AV136">
        <v>-5.6069483642055138</v>
      </c>
      <c r="AW136">
        <v>-2.3557789430949523</v>
      </c>
      <c r="AX136">
        <v>7.9269536309744399</v>
      </c>
      <c r="AY136">
        <v>29.931644022824084</v>
      </c>
      <c r="AZ136">
        <v>44.076658078811143</v>
      </c>
      <c r="BA136">
        <v>51.700665783074726</v>
      </c>
      <c r="BB136">
        <v>49.267581522720384</v>
      </c>
      <c r="BC136">
        <v>56.462510480656469</v>
      </c>
      <c r="BD136">
        <v>2103.9844008404129</v>
      </c>
      <c r="BE136">
        <v>2103.9844008404129</v>
      </c>
      <c r="BF136">
        <v>2103.9844008404129</v>
      </c>
      <c r="BG136">
        <v>2103.9844008404129</v>
      </c>
      <c r="BH136">
        <v>1620.0679886471178</v>
      </c>
      <c r="BI136">
        <v>1620.0679886471178</v>
      </c>
      <c r="BJ136" t="s">
        <v>65</v>
      </c>
      <c r="BK136" t="s">
        <v>65</v>
      </c>
      <c r="BL136">
        <v>33.669899999999998</v>
      </c>
      <c r="BM136">
        <v>200</v>
      </c>
    </row>
    <row r="137" spans="1:65" x14ac:dyDescent="0.25">
      <c r="A137">
        <v>375</v>
      </c>
      <c r="B137">
        <v>-2.7702358787332071</v>
      </c>
      <c r="C137">
        <v>-7.251481723320949</v>
      </c>
      <c r="D137">
        <v>-11.525322342797045</v>
      </c>
      <c r="E137">
        <v>-15.452067841926</v>
      </c>
      <c r="F137">
        <v>-19.051884897812315</v>
      </c>
      <c r="G137">
        <v>-22.343939896694309</v>
      </c>
      <c r="H137">
        <v>-25.346444782177944</v>
      </c>
      <c r="I137">
        <v>-38.191177977347706</v>
      </c>
      <c r="J137">
        <v>-44.164466118633349</v>
      </c>
      <c r="K137">
        <v>-45.882563529616448</v>
      </c>
      <c r="L137">
        <v>-42.260624028099549</v>
      </c>
      <c r="M137">
        <v>-35.229254507314899</v>
      </c>
      <c r="N137">
        <v>-28.468632077559562</v>
      </c>
      <c r="O137">
        <v>-20.122642584419133</v>
      </c>
      <c r="P137">
        <v>-18.217114809480627</v>
      </c>
      <c r="Q137">
        <v>-19.83715347094607</v>
      </c>
      <c r="R137">
        <v>-13.674393021611969</v>
      </c>
      <c r="S137">
        <v>12.451664469708968</v>
      </c>
      <c r="T137">
        <v>2.0315984521690478</v>
      </c>
      <c r="U137">
        <v>0.21949139704303955</v>
      </c>
      <c r="V137">
        <v>-3.0457453487808124</v>
      </c>
      <c r="W137">
        <v>-6.8459026816378863</v>
      </c>
      <c r="X137">
        <v>-11.220204187848068</v>
      </c>
      <c r="Y137">
        <v>-11.317983450238669</v>
      </c>
      <c r="Z137">
        <v>-5.5653639602981642</v>
      </c>
      <c r="AA137">
        <v>10.18370667751331</v>
      </c>
      <c r="AB137">
        <v>23.260502637687878</v>
      </c>
      <c r="AC137">
        <v>34.622909350260564</v>
      </c>
      <c r="AD137">
        <v>40.701953169447258</v>
      </c>
      <c r="AE137">
        <v>38.122974724595359</v>
      </c>
      <c r="AF137">
        <v>23.455505551276957</v>
      </c>
      <c r="AG137">
        <v>20.211248437878375</v>
      </c>
      <c r="AH137">
        <v>14.451899431934741</v>
      </c>
      <c r="AI137">
        <v>7.9540340505813294</v>
      </c>
      <c r="AJ137">
        <v>1.1322555352737129</v>
      </c>
      <c r="AK137">
        <v>3.3195546405220129</v>
      </c>
      <c r="AL137">
        <v>15.2059922635564</v>
      </c>
      <c r="AM137">
        <v>42.709399572668922</v>
      </c>
      <c r="AN137">
        <v>61.710150813596712</v>
      </c>
      <c r="AO137">
        <v>73.694179733799771</v>
      </c>
      <c r="AP137">
        <v>73.49775642599144</v>
      </c>
      <c r="AQ137">
        <v>78.893782312120933</v>
      </c>
      <c r="AR137">
        <v>27.945908838147222</v>
      </c>
      <c r="AS137">
        <v>24.230360629029224</v>
      </c>
      <c r="AT137">
        <v>17.564415791310253</v>
      </c>
      <c r="AU137">
        <v>9.8665908501809056</v>
      </c>
      <c r="AV137">
        <v>1.1424434751124146</v>
      </c>
      <c r="AW137">
        <v>1.0857188898058534</v>
      </c>
      <c r="AX137">
        <v>12.019257972411824</v>
      </c>
      <c r="AY137">
        <v>39.598682812147231</v>
      </c>
      <c r="AZ137">
        <v>59.637070026965432</v>
      </c>
      <c r="BA137">
        <v>73.236812685500695</v>
      </c>
      <c r="BB137">
        <v>75.08402131653213</v>
      </c>
      <c r="BC137">
        <v>79.763214576463184</v>
      </c>
      <c r="BD137">
        <v>2000.6389723970365</v>
      </c>
      <c r="BE137">
        <v>2000.6389723970365</v>
      </c>
      <c r="BF137">
        <v>2000.6389723970365</v>
      </c>
      <c r="BG137">
        <v>2000.6389723970365</v>
      </c>
      <c r="BH137">
        <v>1540.4920087457181</v>
      </c>
      <c r="BI137">
        <v>1540.4920087457181</v>
      </c>
      <c r="BJ137" t="s">
        <v>65</v>
      </c>
      <c r="BK137" t="s">
        <v>65</v>
      </c>
      <c r="BL137">
        <v>33.669899999999998</v>
      </c>
      <c r="BM137">
        <v>200</v>
      </c>
    </row>
    <row r="138" spans="1:65" x14ac:dyDescent="0.25">
      <c r="A138">
        <v>376</v>
      </c>
      <c r="B138">
        <v>-6.2503504236971485</v>
      </c>
      <c r="C138">
        <v>-8.2005580188796579</v>
      </c>
      <c r="D138">
        <v>-10.086129424187879</v>
      </c>
      <c r="E138">
        <v>-11.845145038399604</v>
      </c>
      <c r="F138">
        <v>-13.484873673916265</v>
      </c>
      <c r="G138">
        <v>-15.012218139371509</v>
      </c>
      <c r="H138">
        <v>-16.433732216663902</v>
      </c>
      <c r="I138">
        <v>-23.067352919550824</v>
      </c>
      <c r="J138">
        <v>-27.126898467023722</v>
      </c>
      <c r="K138">
        <v>-29.598581792707815</v>
      </c>
      <c r="L138">
        <v>-31.739473433132769</v>
      </c>
      <c r="M138">
        <v>-32.228518893244534</v>
      </c>
      <c r="N138">
        <v>-32.32359998598465</v>
      </c>
      <c r="O138">
        <v>-32.813611215433205</v>
      </c>
      <c r="P138">
        <v>-33.77454686957271</v>
      </c>
      <c r="Q138">
        <v>-30.506276745212933</v>
      </c>
      <c r="R138">
        <v>-20.665360773316209</v>
      </c>
      <c r="S138">
        <v>4.8453791929722883</v>
      </c>
      <c r="T138">
        <v>1.9217257942769073</v>
      </c>
      <c r="U138">
        <v>0.55301716629763131</v>
      </c>
      <c r="V138">
        <v>-1.8935032876667146</v>
      </c>
      <c r="W138">
        <v>-4.69991802773316</v>
      </c>
      <c r="X138">
        <v>-7.8368907216341821</v>
      </c>
      <c r="Y138">
        <v>-7.8354703786553959</v>
      </c>
      <c r="Z138">
        <v>-4.10174789457575</v>
      </c>
      <c r="AA138">
        <v>4.5471835678157628</v>
      </c>
      <c r="AB138">
        <v>9.7665235060844644</v>
      </c>
      <c r="AC138">
        <v>11.653736312103174</v>
      </c>
      <c r="AD138">
        <v>8.8762380839318276</v>
      </c>
      <c r="AE138">
        <v>13.289800832562982</v>
      </c>
      <c r="AF138">
        <v>-7.4134784764681019</v>
      </c>
      <c r="AG138">
        <v>-6.0006595080779741</v>
      </c>
      <c r="AH138">
        <v>-3.2195611783931293</v>
      </c>
      <c r="AI138">
        <v>0.62021085233406048</v>
      </c>
      <c r="AJ138">
        <v>7.2638938821740355</v>
      </c>
      <c r="AK138">
        <v>17.16072197588424</v>
      </c>
      <c r="AL138">
        <v>24.23283682450192</v>
      </c>
      <c r="AM138">
        <v>33.391536071162783</v>
      </c>
      <c r="AN138">
        <v>38.996236185398836</v>
      </c>
      <c r="AO138">
        <v>44.291841927484796</v>
      </c>
      <c r="AP138">
        <v>52.932376941273311</v>
      </c>
      <c r="AQ138">
        <v>58.239213959901946</v>
      </c>
      <c r="AR138">
        <v>-5.5544852029160845</v>
      </c>
      <c r="AS138">
        <v>-4.4535324509848566</v>
      </c>
      <c r="AT138">
        <v>-2.2534880808854769</v>
      </c>
      <c r="AU138">
        <v>0.86081096549728287</v>
      </c>
      <c r="AV138">
        <v>6.4862662135357905</v>
      </c>
      <c r="AW138">
        <v>15.547968842345508</v>
      </c>
      <c r="AX138">
        <v>22.629343995618431</v>
      </c>
      <c r="AY138">
        <v>32.63823397831586</v>
      </c>
      <c r="AZ138">
        <v>39.097133791820418</v>
      </c>
      <c r="BA138">
        <v>45.101891909224008</v>
      </c>
      <c r="BB138">
        <v>54.042575700165571</v>
      </c>
      <c r="BC138">
        <v>59.581887035439898</v>
      </c>
      <c r="BD138">
        <v>1866.8774673910041</v>
      </c>
      <c r="BE138">
        <v>1866.8774673910041</v>
      </c>
      <c r="BF138">
        <v>1866.8774673910041</v>
      </c>
      <c r="BG138">
        <v>1866.8774673910041</v>
      </c>
      <c r="BH138">
        <v>1437.4956498910731</v>
      </c>
      <c r="BI138">
        <v>1437.4956498910731</v>
      </c>
      <c r="BJ138" t="s">
        <v>65</v>
      </c>
      <c r="BK138" t="s">
        <v>65</v>
      </c>
      <c r="BL138">
        <v>33.669899999999998</v>
      </c>
      <c r="BM138">
        <v>200</v>
      </c>
    </row>
    <row r="139" spans="1:65" x14ac:dyDescent="0.25">
      <c r="A139">
        <v>377</v>
      </c>
      <c r="B139">
        <v>-8.2963429737081817</v>
      </c>
      <c r="C139">
        <v>-9.130872450709079</v>
      </c>
      <c r="D139">
        <v>-10.049296422659504</v>
      </c>
      <c r="E139">
        <v>-11.018593473074088</v>
      </c>
      <c r="F139">
        <v>-12.033812168062013</v>
      </c>
      <c r="G139">
        <v>-13.090275377454914</v>
      </c>
      <c r="H139">
        <v>-14.183567208741199</v>
      </c>
      <c r="I139">
        <v>-21.299315109873373</v>
      </c>
      <c r="J139">
        <v>-28.717618928977146</v>
      </c>
      <c r="K139">
        <v>-36.132226918864227</v>
      </c>
      <c r="L139">
        <v>-49.554231389973559</v>
      </c>
      <c r="M139">
        <v>-60.099811007051365</v>
      </c>
      <c r="N139">
        <v>-67.429605123432154</v>
      </c>
      <c r="O139">
        <v>-73.489562984643825</v>
      </c>
      <c r="P139">
        <v>-68.294892053923704</v>
      </c>
      <c r="Q139">
        <v>-46.179380855786434</v>
      </c>
      <c r="R139">
        <v>-24.035383056208588</v>
      </c>
      <c r="S139">
        <v>8.1136218299260321</v>
      </c>
      <c r="T139">
        <v>-3.7977330665540929</v>
      </c>
      <c r="U139">
        <v>-5.5421901455963987</v>
      </c>
      <c r="V139">
        <v>-8.8526018392295214</v>
      </c>
      <c r="W139">
        <v>-13.137652406373796</v>
      </c>
      <c r="X139">
        <v>-19.688324760253131</v>
      </c>
      <c r="Y139">
        <v>-27.072644499960067</v>
      </c>
      <c r="Z139">
        <v>-30.358002083953895</v>
      </c>
      <c r="AA139">
        <v>-32.150169769142728</v>
      </c>
      <c r="AB139">
        <v>-32.360070652717319</v>
      </c>
      <c r="AC139">
        <v>-32.463323615356046</v>
      </c>
      <c r="AD139">
        <v>-27.224834024682163</v>
      </c>
      <c r="AE139">
        <v>-14.584828172670427</v>
      </c>
      <c r="AF139">
        <v>-7.2908367752091969</v>
      </c>
      <c r="AG139">
        <v>-6.5355230017341555</v>
      </c>
      <c r="AH139">
        <v>-5.3418507349835274</v>
      </c>
      <c r="AI139">
        <v>-4.3625147765991716</v>
      </c>
      <c r="AJ139">
        <v>-4.6342245226166368</v>
      </c>
      <c r="AK139">
        <v>-10.124200700286773</v>
      </c>
      <c r="AL139">
        <v>-17.629367881962857</v>
      </c>
      <c r="AM139">
        <v>-29.215637940579185</v>
      </c>
      <c r="AN139">
        <v>-33.041531048376427</v>
      </c>
      <c r="AO139">
        <v>-28.912479373814428</v>
      </c>
      <c r="AP139">
        <v>-4.7684924231485013</v>
      </c>
      <c r="AQ139">
        <v>4.3914732347048737</v>
      </c>
      <c r="AR139">
        <v>-7.0505519119929554</v>
      </c>
      <c r="AS139">
        <v>-6.3638934515072156</v>
      </c>
      <c r="AT139">
        <v>-5.2985443136123465</v>
      </c>
      <c r="AU139">
        <v>-4.4805868944803455</v>
      </c>
      <c r="AV139">
        <v>-4.9836682637157539</v>
      </c>
      <c r="AW139">
        <v>-10.68502429529522</v>
      </c>
      <c r="AX139">
        <v>-18.229500706246487</v>
      </c>
      <c r="AY139">
        <v>-29.735141468214056</v>
      </c>
      <c r="AZ139">
        <v>-33.484815558936162</v>
      </c>
      <c r="BA139">
        <v>-29.337257748683275</v>
      </c>
      <c r="BB139">
        <v>-5.2756051009153477</v>
      </c>
      <c r="BC139">
        <v>4.106416764915882</v>
      </c>
      <c r="BD139">
        <v>1700.4380270594083</v>
      </c>
      <c r="BE139">
        <v>1700.4380270594083</v>
      </c>
      <c r="BF139">
        <v>1700.4380270594083</v>
      </c>
      <c r="BG139">
        <v>1700.4380270594083</v>
      </c>
      <c r="BH139">
        <v>1309.3372808357444</v>
      </c>
      <c r="BI139">
        <v>1309.3372808357444</v>
      </c>
      <c r="BJ139" t="s">
        <v>65</v>
      </c>
      <c r="BK139" t="s">
        <v>65</v>
      </c>
      <c r="BL139">
        <v>32.79776118808099</v>
      </c>
      <c r="BM139">
        <v>200</v>
      </c>
    </row>
    <row r="140" spans="1:65" x14ac:dyDescent="0.25">
      <c r="A140">
        <v>378</v>
      </c>
      <c r="B140">
        <v>-8.450702491851203</v>
      </c>
      <c r="C140">
        <v>-8.2803538778770953</v>
      </c>
      <c r="D140">
        <v>-8.1722713925002495</v>
      </c>
      <c r="E140">
        <v>-8.127623300711317</v>
      </c>
      <c r="F140">
        <v>-8.1408148159850526</v>
      </c>
      <c r="G140">
        <v>-8.2065696052833346</v>
      </c>
      <c r="H140">
        <v>-8.3199142720592061</v>
      </c>
      <c r="I140">
        <v>-9.7554355366747529</v>
      </c>
      <c r="J140">
        <v>-11.899317103270038</v>
      </c>
      <c r="K140">
        <v>-14.222495498921599</v>
      </c>
      <c r="L140">
        <v>-18.078342847969303</v>
      </c>
      <c r="M140">
        <v>-19.869718855438506</v>
      </c>
      <c r="N140">
        <v>-19.333325201798949</v>
      </c>
      <c r="O140">
        <v>-12.643696667867314</v>
      </c>
      <c r="P140">
        <v>4.1009546186808468</v>
      </c>
      <c r="Q140">
        <v>30.22874337317738</v>
      </c>
      <c r="R140">
        <v>46.932112405729391</v>
      </c>
      <c r="S140">
        <v>62.978469566023627</v>
      </c>
      <c r="T140">
        <v>-9.5169732424515985</v>
      </c>
      <c r="U140">
        <v>-9.6173166049578338</v>
      </c>
      <c r="V140">
        <v>-9.6434225878202362</v>
      </c>
      <c r="W140">
        <v>-9.2829734881177259</v>
      </c>
      <c r="X140">
        <v>-7.4600541933723949</v>
      </c>
      <c r="Y140">
        <v>-1.4702718792193592</v>
      </c>
      <c r="Z140">
        <v>5.4894161599909621</v>
      </c>
      <c r="AA140">
        <v>17.391474622074494</v>
      </c>
      <c r="AB140">
        <v>24.795368715651716</v>
      </c>
      <c r="AC140">
        <v>29.648539217612818</v>
      </c>
      <c r="AD140">
        <v>31.264651996118705</v>
      </c>
      <c r="AE140">
        <v>33.510755584372149</v>
      </c>
      <c r="AF140">
        <v>-9.2589835362874577</v>
      </c>
      <c r="AG140">
        <v>-7.8861127877247892</v>
      </c>
      <c r="AH140">
        <v>-5.2759675959643957</v>
      </c>
      <c r="AI140">
        <v>-1.8788199092625164</v>
      </c>
      <c r="AJ140">
        <v>3.4156760674862454</v>
      </c>
      <c r="AK140">
        <v>9.9441891215685398</v>
      </c>
      <c r="AL140">
        <v>13.908011030373396</v>
      </c>
      <c r="AM140">
        <v>19.640316742555036</v>
      </c>
      <c r="AN140">
        <v>25.229718998425604</v>
      </c>
      <c r="AO140">
        <v>33.463485923192479</v>
      </c>
      <c r="AP140">
        <v>47.737136107417129</v>
      </c>
      <c r="AQ140">
        <v>47.388394592021989</v>
      </c>
      <c r="AR140">
        <v>-9.6580793624483068</v>
      </c>
      <c r="AS140">
        <v>-8.1692269256366377</v>
      </c>
      <c r="AT140">
        <v>-5.3433894613547777</v>
      </c>
      <c r="AU140">
        <v>-1.6775065773536739</v>
      </c>
      <c r="AV140">
        <v>3.994733619390872</v>
      </c>
      <c r="AW140">
        <v>10.848162291604291</v>
      </c>
      <c r="AX140">
        <v>14.857270323373612</v>
      </c>
      <c r="AY140">
        <v>20.463665802645178</v>
      </c>
      <c r="AZ140">
        <v>25.989083155319172</v>
      </c>
      <c r="BA140">
        <v>34.32621477323719</v>
      </c>
      <c r="BB140">
        <v>49.095364674626929</v>
      </c>
      <c r="BC140">
        <v>48.867028516303698</v>
      </c>
      <c r="BD140">
        <v>2380.665811957138</v>
      </c>
      <c r="BE140">
        <v>2380.665811957138</v>
      </c>
      <c r="BF140">
        <v>2380.665811957138</v>
      </c>
      <c r="BG140">
        <v>2380.665811957138</v>
      </c>
      <c r="BH140">
        <v>1833.1126752069963</v>
      </c>
      <c r="BI140">
        <v>1833.1126752069963</v>
      </c>
      <c r="BJ140" t="s">
        <v>65</v>
      </c>
      <c r="BK140" t="s">
        <v>65</v>
      </c>
      <c r="BL140">
        <v>33.669899999999998</v>
      </c>
      <c r="BM140">
        <v>200</v>
      </c>
    </row>
    <row r="141" spans="1:65" x14ac:dyDescent="0.25">
      <c r="A141">
        <v>379</v>
      </c>
      <c r="B141">
        <v>-6.0109093543933572</v>
      </c>
      <c r="C141">
        <v>-7.2590497260886098</v>
      </c>
      <c r="D141">
        <v>-8.5071356807538834</v>
      </c>
      <c r="E141">
        <v>-9.7125278868219471</v>
      </c>
      <c r="F141">
        <v>-10.876339677528893</v>
      </c>
      <c r="G141">
        <v>-11.999655181071308</v>
      </c>
      <c r="H141">
        <v>-13.083530109853914</v>
      </c>
      <c r="I141">
        <v>-18.814255861694456</v>
      </c>
      <c r="J141">
        <v>-23.267094710903574</v>
      </c>
      <c r="K141">
        <v>-26.772084299348588</v>
      </c>
      <c r="L141">
        <v>-31.35715222519493</v>
      </c>
      <c r="M141">
        <v>-33.451634401353637</v>
      </c>
      <c r="N141">
        <v>-33.745425600922168</v>
      </c>
      <c r="O141">
        <v>-30.892063665886248</v>
      </c>
      <c r="P141">
        <v>-22.57571369160112</v>
      </c>
      <c r="Q141">
        <v>-7.1366985594782664</v>
      </c>
      <c r="R141">
        <v>6.1352211325368948</v>
      </c>
      <c r="S141">
        <v>25.583707904918221</v>
      </c>
      <c r="T141">
        <v>-3.2903830122889972</v>
      </c>
      <c r="U141">
        <v>-5.7707527160483911</v>
      </c>
      <c r="V141">
        <v>-10.336841266648729</v>
      </c>
      <c r="W141">
        <v>-15.902853392281493</v>
      </c>
      <c r="X141">
        <v>-23.262193022421592</v>
      </c>
      <c r="Y141">
        <v>-27.745399723773101</v>
      </c>
      <c r="Z141">
        <v>-25.226482922053734</v>
      </c>
      <c r="AA141">
        <v>-14.213668313590375</v>
      </c>
      <c r="AB141">
        <v>-4.4978736100431682</v>
      </c>
      <c r="AC141">
        <v>3.8497742654262228</v>
      </c>
      <c r="AD141">
        <v>12.626544954867924</v>
      </c>
      <c r="AE141">
        <v>21.195848835169411</v>
      </c>
      <c r="AF141">
        <v>-0.40494817240575853</v>
      </c>
      <c r="AG141">
        <v>-2.2545014720783825</v>
      </c>
      <c r="AH141">
        <v>-5.7841493043167542</v>
      </c>
      <c r="AI141">
        <v>-10.384969967257504</v>
      </c>
      <c r="AJ141">
        <v>-17.428757331852605</v>
      </c>
      <c r="AK141">
        <v>-24.878963787600338</v>
      </c>
      <c r="AL141">
        <v>-26.729582691497956</v>
      </c>
      <c r="AM141">
        <v>-21.989033777871022</v>
      </c>
      <c r="AN141">
        <v>-13.388438341073034</v>
      </c>
      <c r="AO141">
        <v>-1.1085145450162592</v>
      </c>
      <c r="AP141">
        <v>18.128619827061446</v>
      </c>
      <c r="AQ141">
        <v>20.729561266049704</v>
      </c>
      <c r="AR141">
        <v>0.26579661949355238</v>
      </c>
      <c r="AS141">
        <v>-1.7268245537247622</v>
      </c>
      <c r="AT141">
        <v>-5.5248951683670171</v>
      </c>
      <c r="AU141">
        <v>-10.4651392912182</v>
      </c>
      <c r="AV141">
        <v>-17.998038918219105</v>
      </c>
      <c r="AW141">
        <v>-25.881355931397231</v>
      </c>
      <c r="AX141">
        <v>-27.762571137991479</v>
      </c>
      <c r="AY141">
        <v>-22.621869095652627</v>
      </c>
      <c r="AZ141">
        <v>-13.540258490783581</v>
      </c>
      <c r="BA141">
        <v>-0.76570072409361256</v>
      </c>
      <c r="BB141">
        <v>18.807495511026506</v>
      </c>
      <c r="BC141">
        <v>21.32959256368104</v>
      </c>
      <c r="BD141">
        <v>2041.0689424434793</v>
      </c>
      <c r="BE141">
        <v>2041.0689424434793</v>
      </c>
      <c r="BF141">
        <v>2041.0689424434793</v>
      </c>
      <c r="BG141">
        <v>2041.0689424434793</v>
      </c>
      <c r="BH141">
        <v>1571.6230856814791</v>
      </c>
      <c r="BI141">
        <v>1571.6230856814791</v>
      </c>
      <c r="BJ141" t="s">
        <v>65</v>
      </c>
      <c r="BK141" t="s">
        <v>65</v>
      </c>
      <c r="BL141">
        <v>33.669899999999998</v>
      </c>
      <c r="BM141">
        <v>200</v>
      </c>
    </row>
    <row r="142" spans="1:65" x14ac:dyDescent="0.25">
      <c r="A142">
        <v>380</v>
      </c>
      <c r="B142">
        <v>1.9965843156602436</v>
      </c>
      <c r="C142">
        <v>0.14683112194317782</v>
      </c>
      <c r="D142">
        <v>-1.7171345293263278</v>
      </c>
      <c r="E142">
        <v>-3.5309652711498773</v>
      </c>
      <c r="F142">
        <v>-5.2949831609071936</v>
      </c>
      <c r="G142">
        <v>-7.0095489718799424</v>
      </c>
      <c r="H142">
        <v>-8.6750591983743988</v>
      </c>
      <c r="I142">
        <v>-17.663974870739672</v>
      </c>
      <c r="J142">
        <v>-24.84196363569162</v>
      </c>
      <c r="K142">
        <v>-30.62314507099477</v>
      </c>
      <c r="L142">
        <v>-38.317608455402244</v>
      </c>
      <c r="M142">
        <v>-41.800997919539739</v>
      </c>
      <c r="N142">
        <v>-42.120768321979099</v>
      </c>
      <c r="O142">
        <v>-36.737497494149643</v>
      </c>
      <c r="P142">
        <v>-22.441451760486718</v>
      </c>
      <c r="Q142">
        <v>0.40868546243681692</v>
      </c>
      <c r="R142">
        <v>16.321699594352772</v>
      </c>
      <c r="S142">
        <v>34.493736903228879</v>
      </c>
      <c r="T142">
        <v>2.8831996215693962</v>
      </c>
      <c r="U142">
        <v>0.8379777523852272</v>
      </c>
      <c r="V142">
        <v>-2.9884576081162795</v>
      </c>
      <c r="W142">
        <v>-7.7985984313149599</v>
      </c>
      <c r="X142">
        <v>-14.621938462230089</v>
      </c>
      <c r="Y142">
        <v>-20.227498943286086</v>
      </c>
      <c r="Z142">
        <v>-19.789577806465925</v>
      </c>
      <c r="AA142">
        <v>-11.795844647316603</v>
      </c>
      <c r="AB142">
        <v>-2.3127687142730085</v>
      </c>
      <c r="AC142">
        <v>8.8500997026171042</v>
      </c>
      <c r="AD142">
        <v>26.519452918139301</v>
      </c>
      <c r="AE142">
        <v>35.830539368970555</v>
      </c>
      <c r="AF142">
        <v>5.0525440704252826</v>
      </c>
      <c r="AG142">
        <v>2.816861224313044</v>
      </c>
      <c r="AH142">
        <v>-1.4760281764113203</v>
      </c>
      <c r="AI142">
        <v>-7.1337299386161481</v>
      </c>
      <c r="AJ142">
        <v>-15.990172345641817</v>
      </c>
      <c r="AK142">
        <v>-25.935841498532092</v>
      </c>
      <c r="AL142">
        <v>-29.151688835205441</v>
      </c>
      <c r="AM142">
        <v>-24.800512987490432</v>
      </c>
      <c r="AN142">
        <v>-14.903985270015713</v>
      </c>
      <c r="AO142">
        <v>0.18288964629339932</v>
      </c>
      <c r="AP142">
        <v>25.336028783396745</v>
      </c>
      <c r="AQ142">
        <v>29.298427758917349</v>
      </c>
      <c r="AR142">
        <v>4.9412556926644449</v>
      </c>
      <c r="AS142">
        <v>2.781921541320509</v>
      </c>
      <c r="AT142">
        <v>-1.3863894405399813</v>
      </c>
      <c r="AU142">
        <v>-6.9307107195824145</v>
      </c>
      <c r="AV142">
        <v>-15.763129918053842</v>
      </c>
      <c r="AW142">
        <v>-26.111718483061569</v>
      </c>
      <c r="AX142">
        <v>-29.927828437171858</v>
      </c>
      <c r="AY142">
        <v>-26.510011887040246</v>
      </c>
      <c r="AZ142">
        <v>-16.891958440519925</v>
      </c>
      <c r="BA142">
        <v>-1.4073162320794863</v>
      </c>
      <c r="BB142">
        <v>25.731726064493269</v>
      </c>
      <c r="BC142">
        <v>30.455166622402054</v>
      </c>
      <c r="BD142">
        <v>2078.5044047781857</v>
      </c>
      <c r="BE142">
        <v>2078.5044047781857</v>
      </c>
      <c r="BF142">
        <v>2078.5044047781857</v>
      </c>
      <c r="BG142">
        <v>2078.5044047781857</v>
      </c>
      <c r="BH142">
        <v>1600.448391679203</v>
      </c>
      <c r="BI142">
        <v>1600.448391679203</v>
      </c>
      <c r="BJ142" t="s">
        <v>65</v>
      </c>
      <c r="BK142" t="s">
        <v>65</v>
      </c>
      <c r="BL142">
        <v>33.669899999999998</v>
      </c>
      <c r="BM142">
        <v>200</v>
      </c>
    </row>
    <row r="143" spans="1:65" x14ac:dyDescent="0.25">
      <c r="A143">
        <v>381</v>
      </c>
      <c r="B143">
        <v>4.9120608372569405</v>
      </c>
      <c r="C143">
        <v>4.8171033232852905</v>
      </c>
      <c r="D143">
        <v>4.7162427189120777</v>
      </c>
      <c r="E143">
        <v>4.6135170449893712</v>
      </c>
      <c r="F143">
        <v>4.5096875837111199</v>
      </c>
      <c r="G143">
        <v>4.4054621149199749</v>
      </c>
      <c r="H143">
        <v>4.3014977411267443</v>
      </c>
      <c r="I143">
        <v>3.7142589730766726</v>
      </c>
      <c r="J143">
        <v>3.2760129709782926</v>
      </c>
      <c r="K143">
        <v>3.0110137883118671</v>
      </c>
      <c r="L143">
        <v>3.1133907286954448</v>
      </c>
      <c r="M143">
        <v>4.0327849686680466</v>
      </c>
      <c r="N143">
        <v>5.6208339226566926</v>
      </c>
      <c r="O143">
        <v>10.028769922121247</v>
      </c>
      <c r="P143">
        <v>17.384642127509785</v>
      </c>
      <c r="Q143">
        <v>27.058492222072559</v>
      </c>
      <c r="R143">
        <v>32.926361901470109</v>
      </c>
      <c r="S143">
        <v>38.742785715467491</v>
      </c>
      <c r="T143">
        <v>9.6143620309570998</v>
      </c>
      <c r="U143">
        <v>8.3103133827846367</v>
      </c>
      <c r="V143">
        <v>6.0595933960771315</v>
      </c>
      <c r="W143">
        <v>3.6848122509659795</v>
      </c>
      <c r="X143">
        <v>1.7998769653977675</v>
      </c>
      <c r="Y143">
        <v>5.1746764396552738</v>
      </c>
      <c r="Z143">
        <v>12.721069874208416</v>
      </c>
      <c r="AA143">
        <v>28.519638444354857</v>
      </c>
      <c r="AB143">
        <v>39.41373752247776</v>
      </c>
      <c r="AC143">
        <v>47.488925512974426</v>
      </c>
      <c r="AD143">
        <v>57.51159780953467</v>
      </c>
      <c r="AE143">
        <v>71.836212759333335</v>
      </c>
      <c r="AF143">
        <v>9.4256608402559792</v>
      </c>
      <c r="AG143">
        <v>7.6213312334839909</v>
      </c>
      <c r="AH143">
        <v>4.2788044929798623</v>
      </c>
      <c r="AI143">
        <v>0.16350082867544469</v>
      </c>
      <c r="AJ143">
        <v>-5.3515817302387383</v>
      </c>
      <c r="AK143">
        <v>-8.5699085064401554</v>
      </c>
      <c r="AL143">
        <v>-5.8209990474385185</v>
      </c>
      <c r="AM143">
        <v>6.6211835632781764</v>
      </c>
      <c r="AN143">
        <v>20.046651516225296</v>
      </c>
      <c r="AO143">
        <v>35.613585098112978</v>
      </c>
      <c r="AP143">
        <v>56.427605310112384</v>
      </c>
      <c r="AQ143">
        <v>61.150432963771316</v>
      </c>
      <c r="AR143">
        <v>9.5585369399774773</v>
      </c>
      <c r="AS143">
        <v>7.7400603857221553</v>
      </c>
      <c r="AT143">
        <v>4.3679459401186476</v>
      </c>
      <c r="AU143">
        <v>0.20846734056410854</v>
      </c>
      <c r="AV143">
        <v>-5.3888856575697721</v>
      </c>
      <c r="AW143">
        <v>-8.7186961060480712</v>
      </c>
      <c r="AX143">
        <v>-6.0012515157041593</v>
      </c>
      <c r="AY143">
        <v>6.5960682522488154</v>
      </c>
      <c r="AZ143">
        <v>20.349123712404687</v>
      </c>
      <c r="BA143">
        <v>36.458856673004732</v>
      </c>
      <c r="BB143">
        <v>58.218503725726428</v>
      </c>
      <c r="BC143">
        <v>63.091125697814427</v>
      </c>
      <c r="BD143">
        <v>2333.8890402416487</v>
      </c>
      <c r="BE143">
        <v>2333.8890402416487</v>
      </c>
      <c r="BF143">
        <v>2333.8890402416487</v>
      </c>
      <c r="BG143">
        <v>2333.8890402416487</v>
      </c>
      <c r="BH143">
        <v>1797.0945609860696</v>
      </c>
      <c r="BI143">
        <v>1797.0945609860696</v>
      </c>
      <c r="BJ143" t="s">
        <v>65</v>
      </c>
      <c r="BK143" t="s">
        <v>65</v>
      </c>
      <c r="BL143">
        <v>33.669899999999998</v>
      </c>
      <c r="BM143">
        <v>200</v>
      </c>
    </row>
    <row r="144" spans="1:65" x14ac:dyDescent="0.25">
      <c r="A144">
        <v>382</v>
      </c>
      <c r="B144">
        <v>11.477023642312705</v>
      </c>
      <c r="C144">
        <v>10.942024440652661</v>
      </c>
      <c r="D144">
        <v>10.402937247899619</v>
      </c>
      <c r="E144">
        <v>9.878231999388559</v>
      </c>
      <c r="F144">
        <v>9.3676813852554268</v>
      </c>
      <c r="G144">
        <v>8.8710554287872032</v>
      </c>
      <c r="H144">
        <v>8.3881219318211055</v>
      </c>
      <c r="I144">
        <v>5.7648796373196278</v>
      </c>
      <c r="J144">
        <v>3.651353114934794</v>
      </c>
      <c r="K144">
        <v>1.8818420114836281</v>
      </c>
      <c r="L144">
        <v>-0.713398312120056</v>
      </c>
      <c r="M144">
        <v>-2.3338739684369143</v>
      </c>
      <c r="N144">
        <v>-3.2634175366037104</v>
      </c>
      <c r="O144">
        <v>-3.8964126237625574</v>
      </c>
      <c r="P144">
        <v>-3.7274404877224443</v>
      </c>
      <c r="Q144">
        <v>-3.853474542740154</v>
      </c>
      <c r="R144">
        <v>-5.2271211498218504</v>
      </c>
      <c r="S144">
        <v>-9.6527071452814912</v>
      </c>
      <c r="T144">
        <v>12.681382981885452</v>
      </c>
      <c r="U144">
        <v>11.460540840352653</v>
      </c>
      <c r="V144">
        <v>9.287906137363521</v>
      </c>
      <c r="W144">
        <v>6.8180754234169889</v>
      </c>
      <c r="X144">
        <v>4.1271383961993813</v>
      </c>
      <c r="Y144">
        <v>4.3740306757886902</v>
      </c>
      <c r="Z144">
        <v>7.8298392134884542</v>
      </c>
      <c r="AA144">
        <v>15.344175442354585</v>
      </c>
      <c r="AB144">
        <v>19.468178122691651</v>
      </c>
      <c r="AC144">
        <v>20.519696811323666</v>
      </c>
      <c r="AD144">
        <v>20.569352347282813</v>
      </c>
      <c r="AE144">
        <v>30.971152296861703</v>
      </c>
      <c r="AF144">
        <v>13.019100418288563</v>
      </c>
      <c r="AG144">
        <v>11.262789791209663</v>
      </c>
      <c r="AH144">
        <v>7.9227548876697336</v>
      </c>
      <c r="AI144">
        <v>3.5930273640255583</v>
      </c>
      <c r="AJ144">
        <v>-2.982178079089584</v>
      </c>
      <c r="AK144">
        <v>-9.8583840644218128</v>
      </c>
      <c r="AL144">
        <v>-11.744474332041413</v>
      </c>
      <c r="AM144">
        <v>-8.5960053232329852</v>
      </c>
      <c r="AN144">
        <v>-2.7619696247750678</v>
      </c>
      <c r="AO144">
        <v>4.9712416220404343</v>
      </c>
      <c r="AP144">
        <v>14.796794071988625</v>
      </c>
      <c r="AQ144">
        <v>14.291582201716723</v>
      </c>
      <c r="AR144">
        <v>13.098221004316443</v>
      </c>
      <c r="AS144">
        <v>11.297772364305542</v>
      </c>
      <c r="AT144">
        <v>7.8765030165833112</v>
      </c>
      <c r="AU144">
        <v>3.4478468990935958</v>
      </c>
      <c r="AV144">
        <v>-3.2575462006658591</v>
      </c>
      <c r="AW144">
        <v>-10.207612419878762</v>
      </c>
      <c r="AX144">
        <v>-12.039863143317522</v>
      </c>
      <c r="AY144">
        <v>-8.6725437220711026</v>
      </c>
      <c r="AZ144">
        <v>-2.6433232837076712</v>
      </c>
      <c r="BA144">
        <v>5.2558566837891671</v>
      </c>
      <c r="BB144">
        <v>15.168382718324727</v>
      </c>
      <c r="BC144">
        <v>14.723482493319977</v>
      </c>
      <c r="BD144">
        <v>2122.2437994555316</v>
      </c>
      <c r="BE144">
        <v>2122.2437994555316</v>
      </c>
      <c r="BF144">
        <v>2122.2437994555316</v>
      </c>
      <c r="BG144">
        <v>2122.2437994555316</v>
      </c>
      <c r="BH144">
        <v>1634.1277255807593</v>
      </c>
      <c r="BI144">
        <v>1634.1277255807593</v>
      </c>
      <c r="BJ144" t="s">
        <v>65</v>
      </c>
      <c r="BK144" t="s">
        <v>65</v>
      </c>
      <c r="BL144">
        <v>33.669899999999998</v>
      </c>
      <c r="BM144">
        <v>200</v>
      </c>
    </row>
    <row r="145" spans="1:65" x14ac:dyDescent="0.25">
      <c r="A145">
        <v>383</v>
      </c>
      <c r="B145">
        <v>6.9096943720908799</v>
      </c>
      <c r="C145">
        <v>8.7111618707489544</v>
      </c>
      <c r="D145">
        <v>10.416456266316224</v>
      </c>
      <c r="E145">
        <v>11.96976676888263</v>
      </c>
      <c r="F145">
        <v>13.379747779033933</v>
      </c>
      <c r="G145">
        <v>14.654631569304479</v>
      </c>
      <c r="H145">
        <v>15.802247435498309</v>
      </c>
      <c r="I145">
        <v>20.407431427854409</v>
      </c>
      <c r="J145">
        <v>21.986466378043911</v>
      </c>
      <c r="K145">
        <v>21.658568015091237</v>
      </c>
      <c r="L145">
        <v>17.808758656227553</v>
      </c>
      <c r="M145">
        <v>12.363222685986136</v>
      </c>
      <c r="N145">
        <v>7.0047529158764892</v>
      </c>
      <c r="O145">
        <v>-1.2191745752068024</v>
      </c>
      <c r="P145">
        <v>-7.5865609559905289</v>
      </c>
      <c r="Q145">
        <v>-12.237332615513546</v>
      </c>
      <c r="R145">
        <v>-17.133959949985552</v>
      </c>
      <c r="S145">
        <v>-30.644414777694571</v>
      </c>
      <c r="T145">
        <v>8.0848200666758245</v>
      </c>
      <c r="U145">
        <v>7.9415205797480484</v>
      </c>
      <c r="V145">
        <v>7.7239343722405183</v>
      </c>
      <c r="W145">
        <v>7.5668712433504117</v>
      </c>
      <c r="X145">
        <v>7.6937431535474552</v>
      </c>
      <c r="Y145">
        <v>8.7773149060352971</v>
      </c>
      <c r="Z145">
        <v>9.929768491312025</v>
      </c>
      <c r="AA145">
        <v>10.662564266623805</v>
      </c>
      <c r="AB145">
        <v>9.2881965800140076</v>
      </c>
      <c r="AC145">
        <v>5.5810205134172728</v>
      </c>
      <c r="AD145">
        <v>-1.3551486942279394</v>
      </c>
      <c r="AE145">
        <v>1.0972426320961237</v>
      </c>
      <c r="AF145">
        <v>13.370995588462275</v>
      </c>
      <c r="AG145">
        <v>12.082400411272399</v>
      </c>
      <c r="AH145">
        <v>9.6322883513772641</v>
      </c>
      <c r="AI145">
        <v>6.4522525563094622</v>
      </c>
      <c r="AJ145">
        <v>1.5801354992141248</v>
      </c>
      <c r="AK145">
        <v>-3.8233009442250472</v>
      </c>
      <c r="AL145">
        <v>-6.0137520227761252</v>
      </c>
      <c r="AM145">
        <v>-6.4075215592163808</v>
      </c>
      <c r="AN145">
        <v>-5.5259863181801592</v>
      </c>
      <c r="AO145">
        <v>-4.7255531809906053</v>
      </c>
      <c r="AP145">
        <v>-5.6942003459273245</v>
      </c>
      <c r="AQ145">
        <v>-6.8005241573648041</v>
      </c>
      <c r="AR145">
        <v>13.748333888050634</v>
      </c>
      <c r="AS145">
        <v>12.361173160535255</v>
      </c>
      <c r="AT145">
        <v>9.7256606924103064</v>
      </c>
      <c r="AU145">
        <v>6.3098799282045732</v>
      </c>
      <c r="AV145">
        <v>1.092782928130559</v>
      </c>
      <c r="AW145">
        <v>-4.6404847946362322</v>
      </c>
      <c r="AX145">
        <v>-6.8990195897532249</v>
      </c>
      <c r="AY145">
        <v>-7.1366110827709299</v>
      </c>
      <c r="AZ145">
        <v>-6.0472874258427067</v>
      </c>
      <c r="BA145">
        <v>-5.0562275127379737</v>
      </c>
      <c r="BB145">
        <v>-5.98249110652295</v>
      </c>
      <c r="BC145">
        <v>-7.1890003846843822</v>
      </c>
      <c r="BD145">
        <v>2104.0785241975427</v>
      </c>
      <c r="BE145">
        <v>2104.0785241975427</v>
      </c>
      <c r="BF145">
        <v>2104.0785241975427</v>
      </c>
      <c r="BG145">
        <v>2104.0785241975427</v>
      </c>
      <c r="BH145">
        <v>1620.1404636321079</v>
      </c>
      <c r="BI145">
        <v>1620.1404636321079</v>
      </c>
      <c r="BJ145" t="s">
        <v>65</v>
      </c>
      <c r="BK145" t="s">
        <v>65</v>
      </c>
      <c r="BL145">
        <v>33.669899999999998</v>
      </c>
      <c r="BM145">
        <v>200</v>
      </c>
    </row>
    <row r="146" spans="1:65" x14ac:dyDescent="0.25">
      <c r="A146">
        <v>384</v>
      </c>
      <c r="B146">
        <v>15.473672881280917</v>
      </c>
      <c r="C146">
        <v>11.885725699220599</v>
      </c>
      <c r="D146">
        <v>8.3099226937034807</v>
      </c>
      <c r="E146">
        <v>4.8662845046008183</v>
      </c>
      <c r="F146">
        <v>1.5490068427439359</v>
      </c>
      <c r="G146">
        <v>-1.6474563641599715</v>
      </c>
      <c r="H146">
        <v>-4.7284042530051913</v>
      </c>
      <c r="I146">
        <v>-21.056532613280623</v>
      </c>
      <c r="J146">
        <v>-33.997528650344947</v>
      </c>
      <c r="K146">
        <v>-44.787811882242842</v>
      </c>
      <c r="L146">
        <v>-61.417352130565121</v>
      </c>
      <c r="M146">
        <v>-73.618899500174564</v>
      </c>
      <c r="N146">
        <v>-82.985408803218291</v>
      </c>
      <c r="O146">
        <v>-96.465457868553855</v>
      </c>
      <c r="P146">
        <v>-108.85558581801381</v>
      </c>
      <c r="Q146">
        <v>-117.67116795930684</v>
      </c>
      <c r="R146">
        <v>-118.63225544717422</v>
      </c>
      <c r="S146">
        <v>-112.3118283354061</v>
      </c>
      <c r="T146">
        <v>20.891218173836947</v>
      </c>
      <c r="U146">
        <v>16.952452305062927</v>
      </c>
      <c r="V146">
        <v>9.1674208013974017</v>
      </c>
      <c r="W146">
        <v>-1.6429232183450688</v>
      </c>
      <c r="X146">
        <v>-20.464425556532621</v>
      </c>
      <c r="Y146">
        <v>-48.395664327550023</v>
      </c>
      <c r="Z146">
        <v>-67.555182360286153</v>
      </c>
      <c r="AA146">
        <v>-88.71016686304884</v>
      </c>
      <c r="AB146">
        <v>-96.666945132506683</v>
      </c>
      <c r="AC146">
        <v>-97.848536296196585</v>
      </c>
      <c r="AD146">
        <v>-85.382887166392948</v>
      </c>
      <c r="AE146">
        <v>-76.377735345475244</v>
      </c>
      <c r="AF146">
        <v>18.490255546829843</v>
      </c>
      <c r="AG146">
        <v>13.722999234019525</v>
      </c>
      <c r="AH146">
        <v>4.3101948361808082</v>
      </c>
      <c r="AI146">
        <v>-8.7341912577567484</v>
      </c>
      <c r="AJ146">
        <v>-31.34328500066702</v>
      </c>
      <c r="AK146">
        <v>-64.658414700262327</v>
      </c>
      <c r="AL146">
        <v>-87.016050152033984</v>
      </c>
      <c r="AM146">
        <v>-110.37877930497952</v>
      </c>
      <c r="AN146">
        <v>-117.71629394603033</v>
      </c>
      <c r="AO146">
        <v>-116.36663862535188</v>
      </c>
      <c r="AP146">
        <v>-100.30655319776444</v>
      </c>
      <c r="AQ146">
        <v>-95.667817682393533</v>
      </c>
      <c r="AR146">
        <v>19.013238293674046</v>
      </c>
      <c r="AS146">
        <v>14.1082448981876</v>
      </c>
      <c r="AT146">
        <v>4.4346149313687082</v>
      </c>
      <c r="AU146">
        <v>-8.9463462392534723</v>
      </c>
      <c r="AV146">
        <v>-32.068383318898526</v>
      </c>
      <c r="AW146">
        <v>-65.962876827096665</v>
      </c>
      <c r="AX146">
        <v>-88.603613264585732</v>
      </c>
      <c r="AY146">
        <v>-112.24828959446883</v>
      </c>
      <c r="AZ146">
        <v>-119.83264549006087</v>
      </c>
      <c r="BA146">
        <v>-118.89355368464048</v>
      </c>
      <c r="BB146">
        <v>-103.58705282098177</v>
      </c>
      <c r="BC146">
        <v>-98.767967540380155</v>
      </c>
      <c r="BD146">
        <v>1002.4288971374492</v>
      </c>
      <c r="BE146">
        <v>1002.4288971374492</v>
      </c>
      <c r="BF146">
        <v>1002.4288971374492</v>
      </c>
      <c r="BG146">
        <v>1002.4288971374492</v>
      </c>
      <c r="BH146">
        <v>771.87025079583589</v>
      </c>
      <c r="BI146">
        <v>771.87025079583589</v>
      </c>
      <c r="BJ146" t="s">
        <v>65</v>
      </c>
      <c r="BK146" t="s">
        <v>65</v>
      </c>
      <c r="BL146">
        <v>31.328529056161091</v>
      </c>
      <c r="BM146">
        <v>200</v>
      </c>
    </row>
    <row r="147" spans="1:65" x14ac:dyDescent="0.25">
      <c r="A147">
        <v>385</v>
      </c>
      <c r="B147">
        <v>14.69877095536809</v>
      </c>
      <c r="C147">
        <v>12.61695762949433</v>
      </c>
      <c r="D147">
        <v>10.450959561233638</v>
      </c>
      <c r="E147">
        <v>8.276217544143579</v>
      </c>
      <c r="F147">
        <v>6.0963850550357908</v>
      </c>
      <c r="G147">
        <v>3.9148722390644486</v>
      </c>
      <c r="H147">
        <v>1.7348584018498507</v>
      </c>
      <c r="I147">
        <v>-11.16190321082955</v>
      </c>
      <c r="J147">
        <v>-23.107007188106557</v>
      </c>
      <c r="K147">
        <v>-34.244910564481465</v>
      </c>
      <c r="L147">
        <v>-53.152557303410148</v>
      </c>
      <c r="M147">
        <v>-67.432423968214195</v>
      </c>
      <c r="N147">
        <v>-77.502406476896368</v>
      </c>
      <c r="O147">
        <v>-87.974060558448855</v>
      </c>
      <c r="P147">
        <v>-90.19677892732642</v>
      </c>
      <c r="Q147">
        <v>-85.518304003696372</v>
      </c>
      <c r="R147">
        <v>-84.071505755589158</v>
      </c>
      <c r="S147">
        <v>-91.858794234444474</v>
      </c>
      <c r="T147">
        <v>16.534206419547974</v>
      </c>
      <c r="U147">
        <v>14.476043127990557</v>
      </c>
      <c r="V147">
        <v>10.218490733472709</v>
      </c>
      <c r="W147">
        <v>3.8745231247347411</v>
      </c>
      <c r="X147">
        <v>-8.4435280273071491</v>
      </c>
      <c r="Y147">
        <v>-30.045543127111969</v>
      </c>
      <c r="Z147">
        <v>-47.48756286222261</v>
      </c>
      <c r="AA147">
        <v>-69.717719330673816</v>
      </c>
      <c r="AB147">
        <v>-78.980748040938522</v>
      </c>
      <c r="AC147">
        <v>-79.923414210072849</v>
      </c>
      <c r="AD147">
        <v>-64.06122717443202</v>
      </c>
      <c r="AE147">
        <v>-57.298321562835319</v>
      </c>
      <c r="AF147">
        <v>13.38452564633101</v>
      </c>
      <c r="AG147">
        <v>10.872299365922919</v>
      </c>
      <c r="AH147">
        <v>5.7068523602817747</v>
      </c>
      <c r="AI147">
        <v>-1.9184015807841708</v>
      </c>
      <c r="AJ147">
        <v>-16.508726771937084</v>
      </c>
      <c r="AK147">
        <v>-41.590162178296033</v>
      </c>
      <c r="AL147">
        <v>-61.299024818849411</v>
      </c>
      <c r="AM147">
        <v>-85.350253221998997</v>
      </c>
      <c r="AN147">
        <v>-94.338135995730326</v>
      </c>
      <c r="AO147">
        <v>-93.409498559399069</v>
      </c>
      <c r="AP147">
        <v>-74.727918377741972</v>
      </c>
      <c r="AQ147">
        <v>-72.670861378848315</v>
      </c>
      <c r="AR147">
        <v>13.156398014390961</v>
      </c>
      <c r="AS147">
        <v>10.681999795044764</v>
      </c>
      <c r="AT147">
        <v>5.5825852065578827</v>
      </c>
      <c r="AU147">
        <v>-1.9714881334807755</v>
      </c>
      <c r="AV147">
        <v>-16.502026658712019</v>
      </c>
      <c r="AW147">
        <v>-41.679829777086368</v>
      </c>
      <c r="AX147">
        <v>-61.642765999689388</v>
      </c>
      <c r="AY147">
        <v>-86.333547311040206</v>
      </c>
      <c r="AZ147">
        <v>-95.888110451299056</v>
      </c>
      <c r="BA147">
        <v>-95.51436356646775</v>
      </c>
      <c r="BB147">
        <v>-77.203448628797858</v>
      </c>
      <c r="BC147">
        <v>-74.848564842714225</v>
      </c>
      <c r="BD147">
        <v>1172.8933806460605</v>
      </c>
      <c r="BE147">
        <v>1172.8933806460605</v>
      </c>
      <c r="BF147">
        <v>1172.8933806460605</v>
      </c>
      <c r="BG147">
        <v>1172.8933806460605</v>
      </c>
      <c r="BH147">
        <v>903.12790309746663</v>
      </c>
      <c r="BI147">
        <v>903.12790309746663</v>
      </c>
      <c r="BJ147" t="s">
        <v>65</v>
      </c>
      <c r="BK147" t="s">
        <v>65</v>
      </c>
      <c r="BL147">
        <v>30.723619344156035</v>
      </c>
      <c r="BM147">
        <v>200</v>
      </c>
    </row>
    <row r="148" spans="1:65" x14ac:dyDescent="0.25">
      <c r="A148">
        <v>386</v>
      </c>
      <c r="B148">
        <v>8.3496212625831099</v>
      </c>
      <c r="C148">
        <v>7.4819651137347094</v>
      </c>
      <c r="D148">
        <v>6.4500139956093907</v>
      </c>
      <c r="E148">
        <v>5.2920620101855329</v>
      </c>
      <c r="F148">
        <v>4.0183024915111529</v>
      </c>
      <c r="G148">
        <v>2.6383726346298348</v>
      </c>
      <c r="H148">
        <v>1.1613800030828292</v>
      </c>
      <c r="I148">
        <v>-9.2894580953917227</v>
      </c>
      <c r="J148">
        <v>-21.142591284450813</v>
      </c>
      <c r="K148">
        <v>-33.702868076332521</v>
      </c>
      <c r="L148">
        <v>-58.03957068541969</v>
      </c>
      <c r="M148">
        <v>-79.092655337215376</v>
      </c>
      <c r="N148">
        <v>-95.88540254224128</v>
      </c>
      <c r="O148">
        <v>-117.54416190235786</v>
      </c>
      <c r="P148">
        <v>-130.33872533659493</v>
      </c>
      <c r="Q148">
        <v>-134.62662817144081</v>
      </c>
      <c r="R148">
        <v>-139.68139138950099</v>
      </c>
      <c r="S148">
        <v>-162.33547882905077</v>
      </c>
      <c r="T148">
        <v>9.9102088129349877</v>
      </c>
      <c r="U148">
        <v>8.3480490122726785</v>
      </c>
      <c r="V148">
        <v>4.9357312936731264</v>
      </c>
      <c r="W148">
        <v>-0.55456258978694994</v>
      </c>
      <c r="X148">
        <v>-12.403245562609966</v>
      </c>
      <c r="Y148">
        <v>-36.466086360216757</v>
      </c>
      <c r="Z148">
        <v>-58.85748569762886</v>
      </c>
      <c r="AA148">
        <v>-93.133952436335179</v>
      </c>
      <c r="AB148">
        <v>-113.32324917750704</v>
      </c>
      <c r="AC148">
        <v>-125.83875974377878</v>
      </c>
      <c r="AD148">
        <v>-121.07717186338077</v>
      </c>
      <c r="AE148">
        <v>-111.97358122465882</v>
      </c>
      <c r="AF148">
        <v>10.522056670792812</v>
      </c>
      <c r="AG148">
        <v>8.4879387060627511</v>
      </c>
      <c r="AH148">
        <v>4.1409047377054256</v>
      </c>
      <c r="AI148">
        <v>-2.6468762667453127</v>
      </c>
      <c r="AJ148">
        <v>-16.724835464146175</v>
      </c>
      <c r="AK148">
        <v>-43.958008948667072</v>
      </c>
      <c r="AL148">
        <v>-68.156483260776383</v>
      </c>
      <c r="AM148">
        <v>-103.31314549840816</v>
      </c>
      <c r="AN148">
        <v>-122.67790508629687</v>
      </c>
      <c r="AO148">
        <v>-133.47687656733191</v>
      </c>
      <c r="AP148">
        <v>-132.29067914595674</v>
      </c>
      <c r="AQ148">
        <v>-138.27022448382235</v>
      </c>
      <c r="AR148">
        <v>11.034586161889903</v>
      </c>
      <c r="AS148">
        <v>8.8233493270263583</v>
      </c>
      <c r="AT148">
        <v>4.15860576961781</v>
      </c>
      <c r="AU148">
        <v>-2.9973030565410426</v>
      </c>
      <c r="AV148">
        <v>-17.505243125573166</v>
      </c>
      <c r="AW148">
        <v>-44.843268171297566</v>
      </c>
      <c r="AX148">
        <v>-68.738423670756319</v>
      </c>
      <c r="AY148">
        <v>-103.3063626619636</v>
      </c>
      <c r="AZ148">
        <v>-122.65653853620935</v>
      </c>
      <c r="BA148">
        <v>-134.24772579436552</v>
      </c>
      <c r="BB148">
        <v>-135.95037881599305</v>
      </c>
      <c r="BC148">
        <v>-142.73678418849181</v>
      </c>
      <c r="BD148">
        <v>678.89466707829081</v>
      </c>
      <c r="BE148">
        <v>678.89466707829081</v>
      </c>
      <c r="BF148">
        <v>678.89466707829081</v>
      </c>
      <c r="BG148">
        <v>678.89466707829081</v>
      </c>
      <c r="BH148">
        <v>522.748893650284</v>
      </c>
      <c r="BI148">
        <v>522.748893650284</v>
      </c>
      <c r="BJ148" t="s">
        <v>65</v>
      </c>
      <c r="BK148" t="s">
        <v>65</v>
      </c>
      <c r="BL148">
        <v>32.220453339591486</v>
      </c>
      <c r="BM148">
        <v>200</v>
      </c>
    </row>
    <row r="149" spans="1:65" x14ac:dyDescent="0.25">
      <c r="A149">
        <v>387</v>
      </c>
      <c r="B149">
        <v>4.4065929489445903</v>
      </c>
      <c r="C149">
        <v>1.9396814049706113</v>
      </c>
      <c r="D149">
        <v>-0.64324898455689339</v>
      </c>
      <c r="E149">
        <v>-3.2524589489715123</v>
      </c>
      <c r="F149">
        <v>-5.8830097324031465</v>
      </c>
      <c r="G149">
        <v>-8.5302671104479924</v>
      </c>
      <c r="H149">
        <v>-11.189886239556039</v>
      </c>
      <c r="I149">
        <v>-27.196841588599462</v>
      </c>
      <c r="J149">
        <v>-42.474944153617081</v>
      </c>
      <c r="K149">
        <v>-57.07334162939982</v>
      </c>
      <c r="L149">
        <v>-82.83448486451482</v>
      </c>
      <c r="M149">
        <v>-103.45527681061891</v>
      </c>
      <c r="N149">
        <v>-119.07621278420034</v>
      </c>
      <c r="O149">
        <v>-137.96543707546994</v>
      </c>
      <c r="P149">
        <v>-146.87467632014099</v>
      </c>
      <c r="Q149">
        <v>-143.81490483132905</v>
      </c>
      <c r="R149">
        <v>-139.2458645524535</v>
      </c>
      <c r="S149">
        <v>-138.02987371199239</v>
      </c>
      <c r="T149">
        <v>9.151632765986017</v>
      </c>
      <c r="U149">
        <v>6.4140593957878744</v>
      </c>
      <c r="V149">
        <v>0.63245123535310421</v>
      </c>
      <c r="W149">
        <v>-8.2417604828111113</v>
      </c>
      <c r="X149">
        <v>-26.191712727033078</v>
      </c>
      <c r="Y149">
        <v>-59.496157660318957</v>
      </c>
      <c r="Z149">
        <v>-87.676754708416397</v>
      </c>
      <c r="AA149">
        <v>-125.20092882011905</v>
      </c>
      <c r="AB149">
        <v>-141.69800883389766</v>
      </c>
      <c r="AC149">
        <v>-144.26802860662926</v>
      </c>
      <c r="AD149">
        <v>-119.19626952741235</v>
      </c>
      <c r="AE149">
        <v>-110.71526254616573</v>
      </c>
      <c r="AF149">
        <v>9.7804160246123963</v>
      </c>
      <c r="AG149">
        <v>6.3748125347590916</v>
      </c>
      <c r="AH149">
        <v>-0.60684991600730431</v>
      </c>
      <c r="AI149">
        <v>-10.871268294206995</v>
      </c>
      <c r="AJ149">
        <v>-30.415638108221703</v>
      </c>
      <c r="AK149">
        <v>-63.988256164381404</v>
      </c>
      <c r="AL149">
        <v>-90.560245529939763</v>
      </c>
      <c r="AM149">
        <v>-124.10112968052628</v>
      </c>
      <c r="AN149">
        <v>-138.42429542122002</v>
      </c>
      <c r="AO149">
        <v>-141.13609323381911</v>
      </c>
      <c r="AP149">
        <v>-126.068439468577</v>
      </c>
      <c r="AQ149">
        <v>-129.8732236994457</v>
      </c>
      <c r="AR149">
        <v>10.172719065236826</v>
      </c>
      <c r="AS149">
        <v>6.6552504054738506</v>
      </c>
      <c r="AT149">
        <v>-0.53706828454368194</v>
      </c>
      <c r="AU149">
        <v>-11.070866969950938</v>
      </c>
      <c r="AV149">
        <v>-31.020103662228877</v>
      </c>
      <c r="AW149">
        <v>-65.04436180498486</v>
      </c>
      <c r="AX149">
        <v>-91.854637793819109</v>
      </c>
      <c r="AY149">
        <v>-125.74327954765475</v>
      </c>
      <c r="AZ149">
        <v>-140.48046027838714</v>
      </c>
      <c r="BA149">
        <v>-143.88594811695694</v>
      </c>
      <c r="BB149">
        <v>-130.15050401362606</v>
      </c>
      <c r="BC149">
        <v>-133.98181212658844</v>
      </c>
      <c r="BD149">
        <v>687.83031516056758</v>
      </c>
      <c r="BE149">
        <v>687.83031516056758</v>
      </c>
      <c r="BF149">
        <v>687.83031516056758</v>
      </c>
      <c r="BG149">
        <v>687.83031516056758</v>
      </c>
      <c r="BH149">
        <v>529.6293426736371</v>
      </c>
      <c r="BI149">
        <v>529.6293426736371</v>
      </c>
      <c r="BJ149" t="s">
        <v>65</v>
      </c>
      <c r="BK149" t="s">
        <v>65</v>
      </c>
      <c r="BL149">
        <v>32.58954947025493</v>
      </c>
      <c r="BM149">
        <v>200</v>
      </c>
    </row>
    <row r="150" spans="1:65" x14ac:dyDescent="0.25">
      <c r="A150">
        <v>388</v>
      </c>
      <c r="B150">
        <v>8.1554948986937301</v>
      </c>
      <c r="C150">
        <v>4.5532817252297297</v>
      </c>
      <c r="D150">
        <v>0.87678086623653451</v>
      </c>
      <c r="E150">
        <v>-2.7477767159988371</v>
      </c>
      <c r="F150">
        <v>-6.3193401858990113</v>
      </c>
      <c r="G150">
        <v>-9.8369850062465787</v>
      </c>
      <c r="H150">
        <v>-13.299905622642036</v>
      </c>
      <c r="I150">
        <v>-32.89641788078265</v>
      </c>
      <c r="J150">
        <v>-50.037398265844054</v>
      </c>
      <c r="K150">
        <v>-65.338914238420941</v>
      </c>
      <c r="L150">
        <v>-90.208085177465662</v>
      </c>
      <c r="M150">
        <v>-108.24144202887281</v>
      </c>
      <c r="N150">
        <v>-120.55407763343052</v>
      </c>
      <c r="O150">
        <v>-132.46794816770455</v>
      </c>
      <c r="P150">
        <v>-132.05042553992914</v>
      </c>
      <c r="Q150">
        <v>-116.3826658977033</v>
      </c>
      <c r="R150">
        <v>-100.92802496908894</v>
      </c>
      <c r="S150">
        <v>-80.392532828566715</v>
      </c>
      <c r="T150">
        <v>8.7789152473066743</v>
      </c>
      <c r="U150">
        <v>5.603993543818742</v>
      </c>
      <c r="V150">
        <v>-1.0001450524416837</v>
      </c>
      <c r="W150">
        <v>-10.908636575715224</v>
      </c>
      <c r="X150">
        <v>-30.265496857127953</v>
      </c>
      <c r="Y150">
        <v>-64.155069607232249</v>
      </c>
      <c r="Z150">
        <v>-90.720187440879457</v>
      </c>
      <c r="AA150">
        <v>-121.06464627127698</v>
      </c>
      <c r="AB150">
        <v>-128.34143897061614</v>
      </c>
      <c r="AC150">
        <v>-117.98013755365096</v>
      </c>
      <c r="AD150">
        <v>-70.903766238875477</v>
      </c>
      <c r="AE150">
        <v>-55.865632441220306</v>
      </c>
      <c r="AF150">
        <v>6.5864484164146475</v>
      </c>
      <c r="AG150">
        <v>3.1469087399794979</v>
      </c>
      <c r="AH150">
        <v>-3.8827246200810044</v>
      </c>
      <c r="AI150">
        <v>-14.158708365375125</v>
      </c>
      <c r="AJ150">
        <v>-33.490686432604903</v>
      </c>
      <c r="AK150">
        <v>-65.700285318038567</v>
      </c>
      <c r="AL150">
        <v>-89.724192074008073</v>
      </c>
      <c r="AM150">
        <v>-115.6966042928716</v>
      </c>
      <c r="AN150">
        <v>-121.08193132001358</v>
      </c>
      <c r="AO150">
        <v>-111.29205429391071</v>
      </c>
      <c r="AP150">
        <v>-73.806362564526395</v>
      </c>
      <c r="AQ150">
        <v>-70.026955339074846</v>
      </c>
      <c r="AR150">
        <v>6.7801083618000693</v>
      </c>
      <c r="AS150">
        <v>3.2862745711367825</v>
      </c>
      <c r="AT150">
        <v>-3.8492977861668414</v>
      </c>
      <c r="AU150">
        <v>-14.269596086458474</v>
      </c>
      <c r="AV150">
        <v>-33.846654102746285</v>
      </c>
      <c r="AW150">
        <v>-66.409436285243743</v>
      </c>
      <c r="AX150">
        <v>-90.693506527433243</v>
      </c>
      <c r="AY150">
        <v>-117.05861144003734</v>
      </c>
      <c r="AZ150">
        <v>-122.74869691309691</v>
      </c>
      <c r="BA150">
        <v>-113.28997255893883</v>
      </c>
      <c r="BB150">
        <v>-76.164540457800058</v>
      </c>
      <c r="BC150">
        <v>-72.166156256024863</v>
      </c>
      <c r="BD150">
        <v>818.55310585652796</v>
      </c>
      <c r="BE150">
        <v>818.55310585652796</v>
      </c>
      <c r="BF150">
        <v>818.55310585652796</v>
      </c>
      <c r="BG150">
        <v>818.55310585652796</v>
      </c>
      <c r="BH150">
        <v>630.28589150952655</v>
      </c>
      <c r="BI150">
        <v>630.28589150952655</v>
      </c>
      <c r="BJ150" t="s">
        <v>65</v>
      </c>
      <c r="BK150" t="s">
        <v>65</v>
      </c>
      <c r="BL150">
        <v>28.600973801563406</v>
      </c>
      <c r="BM150">
        <v>200</v>
      </c>
    </row>
    <row r="151" spans="1:65" x14ac:dyDescent="0.25">
      <c r="A151">
        <v>389</v>
      </c>
      <c r="B151">
        <v>5.191516130014576</v>
      </c>
      <c r="C151">
        <v>2.4011039129467893</v>
      </c>
      <c r="D151">
        <v>-0.40824524832866471</v>
      </c>
      <c r="E151">
        <v>-3.140199316376477</v>
      </c>
      <c r="F151">
        <v>-5.7959834258307366</v>
      </c>
      <c r="G151">
        <v>-8.3768332829119156</v>
      </c>
      <c r="H151">
        <v>-10.883993064042807</v>
      </c>
      <c r="I151">
        <v>-24.449730059499103</v>
      </c>
      <c r="J151">
        <v>-35.416745691626147</v>
      </c>
      <c r="K151">
        <v>-44.469743316169279</v>
      </c>
      <c r="L151">
        <v>-57.430500544139726</v>
      </c>
      <c r="M151">
        <v>-64.972883750534777</v>
      </c>
      <c r="N151">
        <v>-68.565224002260848</v>
      </c>
      <c r="O151">
        <v>-68.416624053103874</v>
      </c>
      <c r="P151">
        <v>-60.718139520005778</v>
      </c>
      <c r="Q151">
        <v>-48.386449010983519</v>
      </c>
      <c r="R151">
        <v>-42.776422090219576</v>
      </c>
      <c r="S151">
        <v>-43.309889082997486</v>
      </c>
      <c r="T151">
        <v>8.5433795771495955</v>
      </c>
      <c r="U151">
        <v>6.6435626070441431</v>
      </c>
      <c r="V151">
        <v>2.7444877294525991</v>
      </c>
      <c r="W151">
        <v>-2.9906151925472582</v>
      </c>
      <c r="X151">
        <v>-13.875842029864929</v>
      </c>
      <c r="Y151">
        <v>-32.097432826649687</v>
      </c>
      <c r="Z151">
        <v>-45.717768371529857</v>
      </c>
      <c r="AA151">
        <v>-60.116064756666475</v>
      </c>
      <c r="AB151">
        <v>-62.274881630161453</v>
      </c>
      <c r="AC151">
        <v>-54.728985895209078</v>
      </c>
      <c r="AD151">
        <v>-23.946542529249339</v>
      </c>
      <c r="AE151">
        <v>-9.5706281634630468</v>
      </c>
      <c r="AF151">
        <v>3.8687134433169206</v>
      </c>
      <c r="AG151">
        <v>1.8196538919969947</v>
      </c>
      <c r="AH151">
        <v>-2.3323121694779347</v>
      </c>
      <c r="AI151">
        <v>-8.3184374740270108</v>
      </c>
      <c r="AJ151">
        <v>-19.320312747993089</v>
      </c>
      <c r="AK151">
        <v>-36.810297425479355</v>
      </c>
      <c r="AL151">
        <v>-48.944060073135496</v>
      </c>
      <c r="AM151">
        <v>-59.851419594665579</v>
      </c>
      <c r="AN151">
        <v>-59.184192517524778</v>
      </c>
      <c r="AO151">
        <v>-49.382824221188073</v>
      </c>
      <c r="AP151">
        <v>-23.044010299069289</v>
      </c>
      <c r="AQ151">
        <v>-21.069547879595529</v>
      </c>
      <c r="AR151">
        <v>3.6860289637386661</v>
      </c>
      <c r="AS151">
        <v>1.6974394952107286</v>
      </c>
      <c r="AT151">
        <v>-2.3424674348336563</v>
      </c>
      <c r="AU151">
        <v>-8.1904183949128164</v>
      </c>
      <c r="AV151">
        <v>-19.005709567216783</v>
      </c>
      <c r="AW151">
        <v>-36.37025756728918</v>
      </c>
      <c r="AX151">
        <v>-48.568560670367788</v>
      </c>
      <c r="AY151">
        <v>-59.818565794587109</v>
      </c>
      <c r="AZ151">
        <v>-59.511150417781742</v>
      </c>
      <c r="BA151">
        <v>-50.083467033859158</v>
      </c>
      <c r="BB151">
        <v>-24.008074162580538</v>
      </c>
      <c r="BC151">
        <v>-21.747748138737784</v>
      </c>
      <c r="BD151">
        <v>1481.9662155843566</v>
      </c>
      <c r="BE151">
        <v>1481.9662155843566</v>
      </c>
      <c r="BF151">
        <v>1481.9662155843566</v>
      </c>
      <c r="BG151">
        <v>1481.9662155843566</v>
      </c>
      <c r="BH151">
        <v>1141.1139859999546</v>
      </c>
      <c r="BI151">
        <v>1141.1139859999546</v>
      </c>
      <c r="BJ151" t="s">
        <v>65</v>
      </c>
      <c r="BK151" t="s">
        <v>65</v>
      </c>
      <c r="BL151">
        <v>32.856090260871966</v>
      </c>
      <c r="BM151">
        <v>200</v>
      </c>
    </row>
    <row r="152" spans="1:65" x14ac:dyDescent="0.25">
      <c r="A152">
        <v>390</v>
      </c>
      <c r="B152">
        <v>-2.4675105437356457</v>
      </c>
      <c r="C152">
        <v>-2.9206385909903014</v>
      </c>
      <c r="D152">
        <v>-3.3518337345384701</v>
      </c>
      <c r="E152">
        <v>-3.7456697490529516</v>
      </c>
      <c r="F152">
        <v>-4.1029941094734843</v>
      </c>
      <c r="G152">
        <v>-4.4246556656671316</v>
      </c>
      <c r="H152">
        <v>-4.7115034409875296</v>
      </c>
      <c r="I152">
        <v>-5.7488015888738229</v>
      </c>
      <c r="J152">
        <v>-5.7461331478209781</v>
      </c>
      <c r="K152">
        <v>-4.9025455580965769</v>
      </c>
      <c r="L152">
        <v>-1.3024362275756984</v>
      </c>
      <c r="M152">
        <v>3.9428466148484773</v>
      </c>
      <c r="N152">
        <v>9.955005427271999</v>
      </c>
      <c r="O152">
        <v>21.888593840487662</v>
      </c>
      <c r="P152">
        <v>35.201214295554614</v>
      </c>
      <c r="Q152">
        <v>42.833015531232938</v>
      </c>
      <c r="R152">
        <v>39.046010926304596</v>
      </c>
      <c r="S152">
        <v>19.423909991016718</v>
      </c>
      <c r="T152">
        <v>-6.1471376853410726</v>
      </c>
      <c r="U152">
        <v>-6.3883810394176761</v>
      </c>
      <c r="V152">
        <v>-6.6894961891288132</v>
      </c>
      <c r="W152">
        <v>-6.7011551571017485</v>
      </c>
      <c r="X152">
        <v>-5.4859981013825889</v>
      </c>
      <c r="Y152">
        <v>-0.21374698880256837</v>
      </c>
      <c r="Z152">
        <v>6.5199571842131103</v>
      </c>
      <c r="AA152">
        <v>18.940432522915813</v>
      </c>
      <c r="AB152">
        <v>27.518200622491175</v>
      </c>
      <c r="AC152">
        <v>34.413675215044861</v>
      </c>
      <c r="AD152">
        <v>41.159850076559131</v>
      </c>
      <c r="AE152">
        <v>46.515958083490837</v>
      </c>
      <c r="AF152">
        <v>0.62922878544709182</v>
      </c>
      <c r="AG152">
        <v>-0.35701747774001535</v>
      </c>
      <c r="AH152">
        <v>-2.0562823166003081</v>
      </c>
      <c r="AI152">
        <v>-3.8365147849130086</v>
      </c>
      <c r="AJ152">
        <v>-5.1701644890893297</v>
      </c>
      <c r="AK152">
        <v>-2.1435595251728667</v>
      </c>
      <c r="AL152">
        <v>4.4788793871389228</v>
      </c>
      <c r="AM152">
        <v>19.114947765800917</v>
      </c>
      <c r="AN152">
        <v>30.267491316565074</v>
      </c>
      <c r="AO152">
        <v>39.512243260089591</v>
      </c>
      <c r="AP152">
        <v>44.534188342254879</v>
      </c>
      <c r="AQ152">
        <v>43.897996399600984</v>
      </c>
      <c r="AR152">
        <v>0.5522291909543231</v>
      </c>
      <c r="AS152">
        <v>-0.40890368425361423</v>
      </c>
      <c r="AT152">
        <v>-2.065952789160677</v>
      </c>
      <c r="AU152">
        <v>-3.8040184370225631</v>
      </c>
      <c r="AV152">
        <v>-5.1099825673943391</v>
      </c>
      <c r="AW152">
        <v>-2.1457891750051998</v>
      </c>
      <c r="AX152">
        <v>4.379394160320266</v>
      </c>
      <c r="AY152">
        <v>18.94838140295882</v>
      </c>
      <c r="AZ152">
        <v>30.240024904880926</v>
      </c>
      <c r="BA152">
        <v>39.870400770612299</v>
      </c>
      <c r="BB152">
        <v>45.734297040306849</v>
      </c>
      <c r="BC152">
        <v>45.076455055047539</v>
      </c>
      <c r="BD152">
        <v>2398.6628460347229</v>
      </c>
      <c r="BE152">
        <v>2398.6628460347229</v>
      </c>
      <c r="BF152">
        <v>2398.6628460347229</v>
      </c>
      <c r="BG152">
        <v>2398.6628460347229</v>
      </c>
      <c r="BH152">
        <v>1846.9703914467364</v>
      </c>
      <c r="BI152">
        <v>1846.9703914467364</v>
      </c>
      <c r="BJ152" t="s">
        <v>65</v>
      </c>
      <c r="BK152" t="s">
        <v>65</v>
      </c>
      <c r="BL152">
        <v>33.669899999999998</v>
      </c>
      <c r="BM152">
        <v>200</v>
      </c>
    </row>
    <row r="153" spans="1:65" x14ac:dyDescent="0.25">
      <c r="A153">
        <v>391</v>
      </c>
      <c r="B153">
        <v>-2.6183102453474634</v>
      </c>
      <c r="C153">
        <v>-2.8274238630483088</v>
      </c>
      <c r="D153">
        <v>-2.9620039322542784</v>
      </c>
      <c r="E153">
        <v>-3.0184792009847747</v>
      </c>
      <c r="F153">
        <v>-3.0016887149410252</v>
      </c>
      <c r="G153">
        <v>-2.9162378336420463</v>
      </c>
      <c r="H153">
        <v>-2.7665086608410356</v>
      </c>
      <c r="I153">
        <v>-0.73798303776184682</v>
      </c>
      <c r="J153">
        <v>2.624695867841087</v>
      </c>
      <c r="K153">
        <v>6.837913222018793</v>
      </c>
      <c r="L153">
        <v>16.243549994608628</v>
      </c>
      <c r="M153">
        <v>25.43908612198484</v>
      </c>
      <c r="N153">
        <v>33.485846440948414</v>
      </c>
      <c r="O153">
        <v>45.110055742058272</v>
      </c>
      <c r="P153">
        <v>52.974875761479041</v>
      </c>
      <c r="Q153">
        <v>52.678609983504707</v>
      </c>
      <c r="R153">
        <v>47.021119929885543</v>
      </c>
      <c r="S153">
        <v>34.216482984501596</v>
      </c>
      <c r="T153">
        <v>0.5170722402995237</v>
      </c>
      <c r="U153">
        <v>-0.10038861325105397</v>
      </c>
      <c r="V153">
        <v>-1.0626557223021582</v>
      </c>
      <c r="W153">
        <v>-1.8010760904531993</v>
      </c>
      <c r="X153">
        <v>-1.2663810920784946</v>
      </c>
      <c r="Y153">
        <v>4.6746156946937676</v>
      </c>
      <c r="Z153">
        <v>13.385277512240265</v>
      </c>
      <c r="AA153">
        <v>30.441442686806944</v>
      </c>
      <c r="AB153">
        <v>42.64069805393865</v>
      </c>
      <c r="AC153">
        <v>52.612731361444396</v>
      </c>
      <c r="AD153">
        <v>61.279754292465491</v>
      </c>
      <c r="AE153">
        <v>66.568405910082461</v>
      </c>
      <c r="AF153">
        <v>-1.3287301869065877</v>
      </c>
      <c r="AG153">
        <v>-2.0012692030799832</v>
      </c>
      <c r="AH153">
        <v>-3.044022961228368</v>
      </c>
      <c r="AI153">
        <v>-3.8296579454720483</v>
      </c>
      <c r="AJ153">
        <v>-3.1877197738586216</v>
      </c>
      <c r="AK153">
        <v>3.4117630541345005</v>
      </c>
      <c r="AL153">
        <v>12.979477167046131</v>
      </c>
      <c r="AM153">
        <v>31.445901298960063</v>
      </c>
      <c r="AN153">
        <v>44.339757343715426</v>
      </c>
      <c r="AO153">
        <v>54.238002409441116</v>
      </c>
      <c r="AP153">
        <v>59.733843563643184</v>
      </c>
      <c r="AQ153">
        <v>62.197009304950718</v>
      </c>
      <c r="AR153">
        <v>-0.99404715758366624</v>
      </c>
      <c r="AS153">
        <v>-1.747281164958467</v>
      </c>
      <c r="AT153">
        <v>-2.9346080553060983</v>
      </c>
      <c r="AU153">
        <v>-3.8865024182270504</v>
      </c>
      <c r="AV153">
        <v>-3.4293566046928596</v>
      </c>
      <c r="AW153">
        <v>3.1889389518016675</v>
      </c>
      <c r="AX153">
        <v>13.028329128292118</v>
      </c>
      <c r="AY153">
        <v>32.191478415857375</v>
      </c>
      <c r="AZ153">
        <v>45.628960216862119</v>
      </c>
      <c r="BA153">
        <v>55.951068019373729</v>
      </c>
      <c r="BB153">
        <v>61.553755016796465</v>
      </c>
      <c r="BC153">
        <v>63.936040664112554</v>
      </c>
      <c r="BD153">
        <v>2643.7809187140588</v>
      </c>
      <c r="BE153">
        <v>2643.7809187140588</v>
      </c>
      <c r="BF153">
        <v>2643.7809187140588</v>
      </c>
      <c r="BG153">
        <v>2643.7809187140588</v>
      </c>
      <c r="BH153">
        <v>2035.7113074098252</v>
      </c>
      <c r="BI153">
        <v>2035.7113074098252</v>
      </c>
      <c r="BJ153" t="s">
        <v>65</v>
      </c>
      <c r="BK153" t="s">
        <v>65</v>
      </c>
      <c r="BL153">
        <v>33.669899999999998</v>
      </c>
      <c r="BM153">
        <v>200</v>
      </c>
    </row>
    <row r="154" spans="1:65" x14ac:dyDescent="0.25">
      <c r="A154">
        <v>392</v>
      </c>
      <c r="B154">
        <v>-5.7372373233795928</v>
      </c>
      <c r="C154">
        <v>-5.7159965493470963</v>
      </c>
      <c r="D154">
        <v>-5.5380925325713291</v>
      </c>
      <c r="E154">
        <v>-5.2124361598379636</v>
      </c>
      <c r="F154">
        <v>-4.7494132503266702</v>
      </c>
      <c r="G154">
        <v>-4.1588736446346308</v>
      </c>
      <c r="H154">
        <v>-3.4501560475424382</v>
      </c>
      <c r="I154">
        <v>2.8195555393024927</v>
      </c>
      <c r="J154">
        <v>11.247790312851059</v>
      </c>
      <c r="K154">
        <v>20.9173615397433</v>
      </c>
      <c r="L154">
        <v>40.839676424926644</v>
      </c>
      <c r="M154">
        <v>58.808666209913746</v>
      </c>
      <c r="N154">
        <v>73.408118162949023</v>
      </c>
      <c r="O154">
        <v>92.190690463398596</v>
      </c>
      <c r="P154">
        <v>101.73076547349156</v>
      </c>
      <c r="Q154">
        <v>97.879031273750073</v>
      </c>
      <c r="R154">
        <v>90.285071819813311</v>
      </c>
      <c r="S154">
        <v>80.119562044206063</v>
      </c>
      <c r="T154">
        <v>-4.1561873586744982</v>
      </c>
      <c r="U154">
        <v>-3.8375653635401576</v>
      </c>
      <c r="V154">
        <v>-2.8166467489588314</v>
      </c>
      <c r="W154">
        <v>-0.49685878122866789</v>
      </c>
      <c r="X154">
        <v>6.2671732991171485</v>
      </c>
      <c r="Y154">
        <v>23.828057177763124</v>
      </c>
      <c r="Z154">
        <v>42.403736344805019</v>
      </c>
      <c r="AA154">
        <v>72.615538644390455</v>
      </c>
      <c r="AB154">
        <v>90.769245375820759</v>
      </c>
      <c r="AC154">
        <v>102.29707248805467</v>
      </c>
      <c r="AD154">
        <v>104.13006082583497</v>
      </c>
      <c r="AE154">
        <v>106.16475132638671</v>
      </c>
      <c r="AF154">
        <v>-6.8120643171052517</v>
      </c>
      <c r="AG154">
        <v>-6.4022419789754039</v>
      </c>
      <c r="AH154">
        <v>-5.1960983035165969</v>
      </c>
      <c r="AI154">
        <v>-2.607582886803919</v>
      </c>
      <c r="AJ154">
        <v>4.659709621930574</v>
      </c>
      <c r="AK154">
        <v>23.120296539264757</v>
      </c>
      <c r="AL154">
        <v>42.485799561724143</v>
      </c>
      <c r="AM154">
        <v>74.037317100057734</v>
      </c>
      <c r="AN154">
        <v>93.397732327173543</v>
      </c>
      <c r="AO154">
        <v>106.43419172363882</v>
      </c>
      <c r="AP154">
        <v>112.14948916205267</v>
      </c>
      <c r="AQ154">
        <v>118.4721165754659</v>
      </c>
      <c r="AR154">
        <v>-6.8868568968472044</v>
      </c>
      <c r="AS154">
        <v>-6.4522569477482028</v>
      </c>
      <c r="AT154">
        <v>-5.2047438713480334</v>
      </c>
      <c r="AU154">
        <v>-2.5753217363429224</v>
      </c>
      <c r="AV154">
        <v>4.7192428187357862</v>
      </c>
      <c r="AW154">
        <v>23.129896295757888</v>
      </c>
      <c r="AX154">
        <v>42.44056675274804</v>
      </c>
      <c r="AY154">
        <v>74.090764562218936</v>
      </c>
      <c r="AZ154">
        <v>93.81127980482546</v>
      </c>
      <c r="BA154">
        <v>107.56226269331287</v>
      </c>
      <c r="BB154">
        <v>114.832977658147</v>
      </c>
      <c r="BC154">
        <v>121.50862395156753</v>
      </c>
      <c r="BD154">
        <v>3200</v>
      </c>
      <c r="BE154">
        <v>3200</v>
      </c>
      <c r="BF154">
        <v>3200</v>
      </c>
      <c r="BG154">
        <v>3200</v>
      </c>
      <c r="BH154">
        <v>2464</v>
      </c>
      <c r="BI154">
        <v>2464</v>
      </c>
      <c r="BJ154" t="s">
        <v>65</v>
      </c>
      <c r="BK154" t="s">
        <v>65</v>
      </c>
      <c r="BL154">
        <v>33.669899999999998</v>
      </c>
      <c r="BM154">
        <v>200</v>
      </c>
    </row>
    <row r="155" spans="1:65" x14ac:dyDescent="0.25">
      <c r="A155">
        <v>393</v>
      </c>
      <c r="B155">
        <v>-6.3825561762524687</v>
      </c>
      <c r="C155">
        <v>-5.3556841680701268</v>
      </c>
      <c r="D155">
        <v>-4.2119106559895814</v>
      </c>
      <c r="E155">
        <v>-2.9920409512694537</v>
      </c>
      <c r="F155">
        <v>-1.7025644972991361</v>
      </c>
      <c r="G155">
        <v>-0.34962095310592245</v>
      </c>
      <c r="H155">
        <v>1.0609833245565219</v>
      </c>
      <c r="I155">
        <v>10.448500495280275</v>
      </c>
      <c r="J155">
        <v>20.48505058696734</v>
      </c>
      <c r="K155">
        <v>30.810787545176854</v>
      </c>
      <c r="L155">
        <v>50.329790222516586</v>
      </c>
      <c r="M155">
        <v>66.883221629436136</v>
      </c>
      <c r="N155">
        <v>79.885680186420402</v>
      </c>
      <c r="O155">
        <v>96.129533670904209</v>
      </c>
      <c r="P155">
        <v>103.85588242053976</v>
      </c>
      <c r="Q155">
        <v>99.072757687660712</v>
      </c>
      <c r="R155">
        <v>90.462644443833611</v>
      </c>
      <c r="S155">
        <v>76.984408595688194</v>
      </c>
      <c r="T155">
        <v>-15.573853684032537</v>
      </c>
      <c r="U155">
        <v>-13.306882797522249</v>
      </c>
      <c r="V155">
        <v>-8.5606725664765655</v>
      </c>
      <c r="W155">
        <v>-1.3632485730621924</v>
      </c>
      <c r="X155">
        <v>12.967723736925437</v>
      </c>
      <c r="Y155">
        <v>38.90628550747288</v>
      </c>
      <c r="Z155">
        <v>60.430806746920794</v>
      </c>
      <c r="AA155">
        <v>88.729049889046749</v>
      </c>
      <c r="AB155">
        <v>101.56303150587826</v>
      </c>
      <c r="AC155">
        <v>105.35977719308289</v>
      </c>
      <c r="AD155">
        <v>94.27910322950116</v>
      </c>
      <c r="AE155">
        <v>92.388917515070645</v>
      </c>
      <c r="AF155">
        <v>-15.10817899332384</v>
      </c>
      <c r="AG155">
        <v>-12.454140619348117</v>
      </c>
      <c r="AH155">
        <v>-6.9991445910249501</v>
      </c>
      <c r="AI155">
        <v>1.0523316327858134</v>
      </c>
      <c r="AJ155">
        <v>16.474806871228861</v>
      </c>
      <c r="AK155">
        <v>43.009261301642304</v>
      </c>
      <c r="AL155">
        <v>64.037708283000143</v>
      </c>
      <c r="AM155">
        <v>90.574711622496068</v>
      </c>
      <c r="AN155">
        <v>102.19920535609363</v>
      </c>
      <c r="AO155">
        <v>105.48543874531101</v>
      </c>
      <c r="AP155">
        <v>97.724921492597716</v>
      </c>
      <c r="AQ155">
        <v>101.66626189186047</v>
      </c>
      <c r="AR155">
        <v>-14.906601706329777</v>
      </c>
      <c r="AS155">
        <v>-12.292720803065011</v>
      </c>
      <c r="AT155">
        <v>-6.911932523702494</v>
      </c>
      <c r="AU155">
        <v>1.0490835312075564</v>
      </c>
      <c r="AV155">
        <v>16.356127091706334</v>
      </c>
      <c r="AW155">
        <v>42.853705355460697</v>
      </c>
      <c r="AX155">
        <v>64.015406478738839</v>
      </c>
      <c r="AY155">
        <v>91.060686866706035</v>
      </c>
      <c r="AZ155">
        <v>103.26287688179656</v>
      </c>
      <c r="BA155">
        <v>107.27645869506121</v>
      </c>
      <c r="BB155">
        <v>100.54650411504717</v>
      </c>
      <c r="BC155">
        <v>104.51272990431838</v>
      </c>
      <c r="BD155">
        <v>3200</v>
      </c>
      <c r="BE155">
        <v>3200</v>
      </c>
      <c r="BF155">
        <v>3200</v>
      </c>
      <c r="BG155">
        <v>3200</v>
      </c>
      <c r="BH155">
        <v>2464</v>
      </c>
      <c r="BI155">
        <v>2464</v>
      </c>
      <c r="BJ155" t="s">
        <v>65</v>
      </c>
      <c r="BK155" t="s">
        <v>65</v>
      </c>
      <c r="BL155">
        <v>33.669899999999998</v>
      </c>
      <c r="BM155">
        <v>200</v>
      </c>
    </row>
    <row r="156" spans="1:65" x14ac:dyDescent="0.25">
      <c r="A156">
        <v>394</v>
      </c>
      <c r="B156">
        <v>-15.79313877118925</v>
      </c>
      <c r="C156">
        <v>-14.09930057904324</v>
      </c>
      <c r="D156">
        <v>-12.322883176671684</v>
      </c>
      <c r="E156">
        <v>-10.525474393564688</v>
      </c>
      <c r="F156">
        <v>-8.710494771580132</v>
      </c>
      <c r="G156">
        <v>-6.8811641276068922</v>
      </c>
      <c r="H156">
        <v>-5.0405112780201042</v>
      </c>
      <c r="I156">
        <v>6.0933705727179985</v>
      </c>
      <c r="J156">
        <v>16.739404299961276</v>
      </c>
      <c r="K156">
        <v>26.968057410841837</v>
      </c>
      <c r="L156">
        <v>45.062470982527302</v>
      </c>
      <c r="M156">
        <v>59.523492717273932</v>
      </c>
      <c r="N156">
        <v>70.382634528347793</v>
      </c>
      <c r="O156">
        <v>83.013610165263643</v>
      </c>
      <c r="P156">
        <v>87.020543554950166</v>
      </c>
      <c r="Q156">
        <v>77.614114318921779</v>
      </c>
      <c r="R156">
        <v>64.174535203302824</v>
      </c>
      <c r="S156">
        <v>39.735205463556497</v>
      </c>
      <c r="T156">
        <v>-16.096877415264291</v>
      </c>
      <c r="U156">
        <v>-14.441129008825742</v>
      </c>
      <c r="V156">
        <v>-10.852243769030601</v>
      </c>
      <c r="W156">
        <v>-5.1518222543915639</v>
      </c>
      <c r="X156">
        <v>6.8628203314412275</v>
      </c>
      <c r="Y156">
        <v>29.933651498517886</v>
      </c>
      <c r="Z156">
        <v>49.569376990834243</v>
      </c>
      <c r="AA156">
        <v>74.519839994799312</v>
      </c>
      <c r="AB156">
        <v>83.580149497417409</v>
      </c>
      <c r="AC156">
        <v>81.423421400620001</v>
      </c>
      <c r="AD156">
        <v>56.771827613630244</v>
      </c>
      <c r="AE156">
        <v>49.284628007627006</v>
      </c>
      <c r="AF156">
        <v>-13.538889403479013</v>
      </c>
      <c r="AG156">
        <v>-11.496743195718583</v>
      </c>
      <c r="AH156">
        <v>-7.2300119566068997</v>
      </c>
      <c r="AI156">
        <v>-0.78469267679230625</v>
      </c>
      <c r="AJ156">
        <v>11.944236510066236</v>
      </c>
      <c r="AK156">
        <v>34.599243152274447</v>
      </c>
      <c r="AL156">
        <v>52.784090514383585</v>
      </c>
      <c r="AM156">
        <v>74.921243166310646</v>
      </c>
      <c r="AN156">
        <v>82.787292110635747</v>
      </c>
      <c r="AO156">
        <v>81.164614592120003</v>
      </c>
      <c r="AP156">
        <v>63.469263165374237</v>
      </c>
      <c r="AQ156">
        <v>63.490870971403062</v>
      </c>
      <c r="AR156">
        <v>-13.428949878615468</v>
      </c>
      <c r="AS156">
        <v>-11.415202062184521</v>
      </c>
      <c r="AT156">
        <v>-7.2004302047081605</v>
      </c>
      <c r="AU156">
        <v>-0.81716581252312681</v>
      </c>
      <c r="AV156">
        <v>11.837080427319485</v>
      </c>
      <c r="AW156">
        <v>34.485147787211773</v>
      </c>
      <c r="AX156">
        <v>52.785185478904651</v>
      </c>
      <c r="AY156">
        <v>75.316974781830453</v>
      </c>
      <c r="AZ156">
        <v>83.613436891780893</v>
      </c>
      <c r="BA156">
        <v>82.519381299392194</v>
      </c>
      <c r="BB156">
        <v>65.535879606027422</v>
      </c>
      <c r="BC156">
        <v>65.456836332299588</v>
      </c>
      <c r="BD156">
        <v>2918.4027980297255</v>
      </c>
      <c r="BE156">
        <v>2918.4027980297255</v>
      </c>
      <c r="BF156">
        <v>2918.4027980297255</v>
      </c>
      <c r="BG156">
        <v>2918.4027980297255</v>
      </c>
      <c r="BH156">
        <v>2247.1701544828884</v>
      </c>
      <c r="BI156">
        <v>2247.1701544828884</v>
      </c>
      <c r="BJ156" t="s">
        <v>65</v>
      </c>
      <c r="BK156" t="s">
        <v>65</v>
      </c>
      <c r="BL156">
        <v>33.669899999999998</v>
      </c>
      <c r="BM156">
        <v>200</v>
      </c>
    </row>
    <row r="157" spans="1:65" x14ac:dyDescent="0.25">
      <c r="A157">
        <v>395</v>
      </c>
      <c r="B157">
        <v>-7.7766073658240567</v>
      </c>
      <c r="C157">
        <v>-8.5679577789624091</v>
      </c>
      <c r="D157">
        <v>-9.2620004882686118</v>
      </c>
      <c r="E157">
        <v>-9.8374491363988064</v>
      </c>
      <c r="F157">
        <v>-10.302093866114484</v>
      </c>
      <c r="G157">
        <v>-10.663326137075394</v>
      </c>
      <c r="H157">
        <v>-10.928157199945678</v>
      </c>
      <c r="I157">
        <v>-10.841730479088582</v>
      </c>
      <c r="J157">
        <v>-8.7553519688432502</v>
      </c>
      <c r="K157">
        <v>-5.4966769698407827</v>
      </c>
      <c r="L157">
        <v>2.2936460018375957</v>
      </c>
      <c r="M157">
        <v>9.6793661185561728</v>
      </c>
      <c r="N157">
        <v>15.506443868026077</v>
      </c>
      <c r="O157">
        <v>21.799673214436336</v>
      </c>
      <c r="P157">
        <v>21.742654148506414</v>
      </c>
      <c r="Q157">
        <v>13.527730021116527</v>
      </c>
      <c r="R157">
        <v>6.2900511359164497</v>
      </c>
      <c r="S157">
        <v>-0.96527630824835842</v>
      </c>
      <c r="T157">
        <v>-12.347624776658447</v>
      </c>
      <c r="U157">
        <v>-12.291483587845015</v>
      </c>
      <c r="V157">
        <v>-11.976000347637614</v>
      </c>
      <c r="W157">
        <v>-11.07305668164256</v>
      </c>
      <c r="X157">
        <v>-8.1378404449498198</v>
      </c>
      <c r="Y157">
        <v>-0.27346452959847722</v>
      </c>
      <c r="Z157">
        <v>7.7925081009153079</v>
      </c>
      <c r="AA157">
        <v>19.415091809636685</v>
      </c>
      <c r="AB157">
        <v>24.262005973527469</v>
      </c>
      <c r="AC157">
        <v>23.855863539072665</v>
      </c>
      <c r="AD157">
        <v>13.366287042801822</v>
      </c>
      <c r="AE157">
        <v>11.824453364589413</v>
      </c>
      <c r="AF157">
        <v>-11.577186068988595</v>
      </c>
      <c r="AG157">
        <v>-10.93297309244852</v>
      </c>
      <c r="AH157">
        <v>-9.5202104131975052</v>
      </c>
      <c r="AI157">
        <v>-7.2414554758980927</v>
      </c>
      <c r="AJ157">
        <v>-2.3444825870824055</v>
      </c>
      <c r="AK157">
        <v>7.3197150303662415</v>
      </c>
      <c r="AL157">
        <v>15.791028009815786</v>
      </c>
      <c r="AM157">
        <v>27.095629554575591</v>
      </c>
      <c r="AN157">
        <v>31.875898065923668</v>
      </c>
      <c r="AO157">
        <v>32.235477025036182</v>
      </c>
      <c r="AP157">
        <v>24.949788901979797</v>
      </c>
      <c r="AQ157">
        <v>25.064504230939491</v>
      </c>
      <c r="AR157">
        <v>-11.60986565631579</v>
      </c>
      <c r="AS157">
        <v>-10.970003945134158</v>
      </c>
      <c r="AT157">
        <v>-9.5651925162945624</v>
      </c>
      <c r="AU157">
        <v>-7.2957144102848979</v>
      </c>
      <c r="AV157">
        <v>-2.4079608129484038</v>
      </c>
      <c r="AW157">
        <v>7.2692320872863592</v>
      </c>
      <c r="AX157">
        <v>15.788353102279274</v>
      </c>
      <c r="AY157">
        <v>27.254576173334904</v>
      </c>
      <c r="AZ157">
        <v>32.227468358087819</v>
      </c>
      <c r="BA157">
        <v>32.846473288787109</v>
      </c>
      <c r="BB157">
        <v>25.949693456692664</v>
      </c>
      <c r="BC157">
        <v>26.019900229883667</v>
      </c>
      <c r="BD157">
        <v>2310.5512737438594</v>
      </c>
      <c r="BE157">
        <v>2310.5512737438594</v>
      </c>
      <c r="BF157">
        <v>2310.5512737438594</v>
      </c>
      <c r="BG157">
        <v>2310.5512737438594</v>
      </c>
      <c r="BH157">
        <v>1779.1244807827716</v>
      </c>
      <c r="BI157">
        <v>1779.1244807827716</v>
      </c>
      <c r="BJ157" t="s">
        <v>65</v>
      </c>
      <c r="BK157" t="s">
        <v>65</v>
      </c>
      <c r="BL157">
        <v>33.669899999999998</v>
      </c>
      <c r="BM157">
        <v>200</v>
      </c>
    </row>
    <row r="158" spans="1:65" x14ac:dyDescent="0.25">
      <c r="A158">
        <v>396</v>
      </c>
      <c r="B158">
        <v>-3.7316928219389975</v>
      </c>
      <c r="C158">
        <v>-4.9112357515568998</v>
      </c>
      <c r="D158">
        <v>-6.0469076395190671</v>
      </c>
      <c r="E158">
        <v>-7.1015426929971204</v>
      </c>
      <c r="F158">
        <v>-8.0798881275054306</v>
      </c>
      <c r="G158">
        <v>-8.9864512655119668</v>
      </c>
      <c r="H158">
        <v>-9.8255106701997796</v>
      </c>
      <c r="I158">
        <v>-13.655648464502013</v>
      </c>
      <c r="J158">
        <v>-15.869204991312627</v>
      </c>
      <c r="K158">
        <v>-17.097570167297143</v>
      </c>
      <c r="L158">
        <v>-17.88204277229276</v>
      </c>
      <c r="M158">
        <v>-17.78136218763618</v>
      </c>
      <c r="N158">
        <v>-17.59398077074384</v>
      </c>
      <c r="O158">
        <v>-17.831450154516261</v>
      </c>
      <c r="P158">
        <v>-19.057259979307489</v>
      </c>
      <c r="Q158">
        <v>-18.85599337719604</v>
      </c>
      <c r="R158">
        <v>-14.639742457413577</v>
      </c>
      <c r="S158">
        <v>-1.3818237601950085</v>
      </c>
      <c r="T158">
        <v>-5.2000451641321526</v>
      </c>
      <c r="U158">
        <v>-5.8462987261245765</v>
      </c>
      <c r="V158">
        <v>-7.1346750187355203</v>
      </c>
      <c r="W158">
        <v>-8.944774962614046</v>
      </c>
      <c r="X158">
        <v>-12.133010733723152</v>
      </c>
      <c r="Y158">
        <v>-16.804282368319544</v>
      </c>
      <c r="Z158">
        <v>-19.667864414735295</v>
      </c>
      <c r="AA158">
        <v>-21.365375999626846</v>
      </c>
      <c r="AB158">
        <v>-19.809581484183727</v>
      </c>
      <c r="AC158">
        <v>-15.185946968842915</v>
      </c>
      <c r="AD158">
        <v>-1.4875010437766929</v>
      </c>
      <c r="AE158">
        <v>6.3065111325289607</v>
      </c>
      <c r="AF158">
        <v>-6.5991827229450184</v>
      </c>
      <c r="AG158">
        <v>-6.3516730731229956</v>
      </c>
      <c r="AH158">
        <v>-5.9473358352946786</v>
      </c>
      <c r="AI158">
        <v>-5.576426367274248</v>
      </c>
      <c r="AJ158">
        <v>-5.4750383396506148</v>
      </c>
      <c r="AK158">
        <v>-6.6697912163041213</v>
      </c>
      <c r="AL158">
        <v>-8.3452243902023415</v>
      </c>
      <c r="AM158">
        <v>-10.479974669771048</v>
      </c>
      <c r="AN158">
        <v>-10.297058344743634</v>
      </c>
      <c r="AO158">
        <v>-7.4620763771804377</v>
      </c>
      <c r="AP158">
        <v>1.5618739122560261</v>
      </c>
      <c r="AQ158">
        <v>3.4292819290283187</v>
      </c>
      <c r="AR158">
        <v>-6.5453698525488182</v>
      </c>
      <c r="AS158">
        <v>-6.321565830138681</v>
      </c>
      <c r="AT158">
        <v>-5.9578895740667468</v>
      </c>
      <c r="AU158">
        <v>-5.6294313209591387</v>
      </c>
      <c r="AV158">
        <v>-5.5612702949324468</v>
      </c>
      <c r="AW158">
        <v>-6.7013554425652408</v>
      </c>
      <c r="AX158">
        <v>-8.2637706296543456</v>
      </c>
      <c r="AY158">
        <v>-10.209500683815847</v>
      </c>
      <c r="AZ158">
        <v>-9.9662796368678315</v>
      </c>
      <c r="BA158">
        <v>-7.2037892723204875</v>
      </c>
      <c r="BB158">
        <v>1.5322369565842764</v>
      </c>
      <c r="BC158">
        <v>3.55404118537031</v>
      </c>
      <c r="BD158">
        <v>1980.3101421599174</v>
      </c>
      <c r="BE158">
        <v>1980.3101421599174</v>
      </c>
      <c r="BF158">
        <v>1980.3101421599174</v>
      </c>
      <c r="BG158">
        <v>1980.3101421599174</v>
      </c>
      <c r="BH158">
        <v>1524.8388094631364</v>
      </c>
      <c r="BI158">
        <v>1524.8388094631364</v>
      </c>
      <c r="BJ158" t="s">
        <v>65</v>
      </c>
      <c r="BK158" t="s">
        <v>65</v>
      </c>
      <c r="BL158">
        <v>33.669899999999998</v>
      </c>
      <c r="BM158">
        <v>200</v>
      </c>
    </row>
    <row r="159" spans="1:65" x14ac:dyDescent="0.25">
      <c r="A159">
        <v>397</v>
      </c>
      <c r="B159">
        <v>9.6993408743752116</v>
      </c>
      <c r="C159">
        <v>9.386438324177071</v>
      </c>
      <c r="D159">
        <v>9.0012367359263568</v>
      </c>
      <c r="E159">
        <v>8.5582999622663838</v>
      </c>
      <c r="F159">
        <v>8.0622400744152785</v>
      </c>
      <c r="G159">
        <v>7.5174205131844918</v>
      </c>
      <c r="H159">
        <v>6.9279678549562931</v>
      </c>
      <c r="I159">
        <v>2.6579292434086161</v>
      </c>
      <c r="J159">
        <v>-2.2617176633682456</v>
      </c>
      <c r="K159">
        <v>-7.5144328610130682</v>
      </c>
      <c r="L159">
        <v>-17.674250840313334</v>
      </c>
      <c r="M159">
        <v>-26.329438500559341</v>
      </c>
      <c r="N159">
        <v>-33.016912535093482</v>
      </c>
      <c r="O159">
        <v>-40.845076154468615</v>
      </c>
      <c r="P159">
        <v>-43.286766922102231</v>
      </c>
      <c r="Q159">
        <v>-38.788299456825186</v>
      </c>
      <c r="R159">
        <v>-34.019457209033199</v>
      </c>
      <c r="S159">
        <v>-29.240696565162523</v>
      </c>
      <c r="T159">
        <v>3.0874449155032098</v>
      </c>
      <c r="U159">
        <v>2.0665663406036621</v>
      </c>
      <c r="V159">
        <v>-0.13386617042129845</v>
      </c>
      <c r="W159">
        <v>-3.6085697003818833</v>
      </c>
      <c r="X159">
        <v>-10.911698270599512</v>
      </c>
      <c r="Y159">
        <v>-25.150242551641444</v>
      </c>
      <c r="Z159">
        <v>-37.765506711939445</v>
      </c>
      <c r="AA159">
        <v>-55.550632517844114</v>
      </c>
      <c r="AB159">
        <v>-64.339506489220838</v>
      </c>
      <c r="AC159">
        <v>-67.312887496411363</v>
      </c>
      <c r="AD159">
        <v>-56.873698035395726</v>
      </c>
      <c r="AE159">
        <v>-49.511277217782826</v>
      </c>
      <c r="AF159">
        <v>-0.11319833892568798</v>
      </c>
      <c r="AG159">
        <v>-0.72988849493388352</v>
      </c>
      <c r="AH159">
        <v>-2.1963739584184712</v>
      </c>
      <c r="AI159">
        <v>-4.7945525998510652</v>
      </c>
      <c r="AJ159">
        <v>-10.960023260115012</v>
      </c>
      <c r="AK159">
        <v>-24.394698113132037</v>
      </c>
      <c r="AL159">
        <v>-36.836910429668826</v>
      </c>
      <c r="AM159">
        <v>-53.862317171515549</v>
      </c>
      <c r="AN159">
        <v>-60.81319612076561</v>
      </c>
      <c r="AO159">
        <v>-60.349087326723414</v>
      </c>
      <c r="AP159">
        <v>-47.937979070163777</v>
      </c>
      <c r="AQ159">
        <v>-51.511556259719072</v>
      </c>
      <c r="AR159">
        <v>-0.51461045556665252</v>
      </c>
      <c r="AS159">
        <v>-1.0379888296588313</v>
      </c>
      <c r="AT159">
        <v>-2.3378013504125885</v>
      </c>
      <c r="AU159">
        <v>-4.7454606951945202</v>
      </c>
      <c r="AV159">
        <v>-10.702613425970785</v>
      </c>
      <c r="AW159">
        <v>-24.166023214777859</v>
      </c>
      <c r="AX159">
        <v>-36.924390666808819</v>
      </c>
      <c r="AY159">
        <v>-54.742458131463586</v>
      </c>
      <c r="AZ159">
        <v>-62.286271808800059</v>
      </c>
      <c r="BA159">
        <v>-62.227183200542456</v>
      </c>
      <c r="BB159">
        <v>-49.672110834716314</v>
      </c>
      <c r="BC159">
        <v>-52.953161891087923</v>
      </c>
      <c r="BD159">
        <v>1770.0358858005632</v>
      </c>
      <c r="BE159">
        <v>1770.0358858005632</v>
      </c>
      <c r="BF159">
        <v>1770.0358858005632</v>
      </c>
      <c r="BG159">
        <v>1770.0358858005632</v>
      </c>
      <c r="BH159">
        <v>1362.9276320664337</v>
      </c>
      <c r="BI159">
        <v>1362.9276320664337</v>
      </c>
      <c r="BJ159" t="s">
        <v>65</v>
      </c>
      <c r="BK159" t="s">
        <v>65</v>
      </c>
      <c r="BL159">
        <v>32.405403504726074</v>
      </c>
      <c r="BM159">
        <v>200</v>
      </c>
    </row>
    <row r="160" spans="1:65" x14ac:dyDescent="0.25">
      <c r="A160">
        <v>398</v>
      </c>
      <c r="B160">
        <v>-5.9850007021817335</v>
      </c>
      <c r="C160">
        <v>-6.8249088176280948</v>
      </c>
      <c r="D160">
        <v>-7.8310272020015725</v>
      </c>
      <c r="E160">
        <v>-8.9651771302950998</v>
      </c>
      <c r="F160">
        <v>-10.216323911719297</v>
      </c>
      <c r="G160">
        <v>-11.574045250417054</v>
      </c>
      <c r="H160">
        <v>-13.028501843579191</v>
      </c>
      <c r="I160">
        <v>-23.302322989895845</v>
      </c>
      <c r="J160">
        <v>-34.875663426817695</v>
      </c>
      <c r="K160">
        <v>-46.931125079575295</v>
      </c>
      <c r="L160">
        <v>-69.503924720398302</v>
      </c>
      <c r="M160">
        <v>-87.758318128218292</v>
      </c>
      <c r="N160">
        <v>-100.83455368512327</v>
      </c>
      <c r="O160">
        <v>-113.12189841832999</v>
      </c>
      <c r="P160">
        <v>-109.94040646469034</v>
      </c>
      <c r="Q160">
        <v>-89.472896662200142</v>
      </c>
      <c r="R160">
        <v>-74.086995014908808</v>
      </c>
      <c r="S160">
        <v>-62.074616004401051</v>
      </c>
      <c r="T160">
        <v>-6.2734241485554172</v>
      </c>
      <c r="U160">
        <v>-7.3592452894939013</v>
      </c>
      <c r="V160">
        <v>-9.9739853891003811</v>
      </c>
      <c r="W160">
        <v>-14.676213787823967</v>
      </c>
      <c r="X160">
        <v>-26.042824921140156</v>
      </c>
      <c r="Y160">
        <v>-51.459678621302501</v>
      </c>
      <c r="Z160">
        <v>-75.841957802433228</v>
      </c>
      <c r="AA160">
        <v>-111.50353513398798</v>
      </c>
      <c r="AB160">
        <v>-128.7177074702162</v>
      </c>
      <c r="AC160">
        <v>-132.6234513279833</v>
      </c>
      <c r="AD160">
        <v>-107.25392285675088</v>
      </c>
      <c r="AE160">
        <v>-95.981508182196649</v>
      </c>
      <c r="AF160">
        <v>2.6950287852907371</v>
      </c>
      <c r="AG160">
        <v>0.88065115468390076</v>
      </c>
      <c r="AH160">
        <v>-3.1167717369579018</v>
      </c>
      <c r="AI160">
        <v>-9.6028943563186697</v>
      </c>
      <c r="AJ160">
        <v>-23.641382951584063</v>
      </c>
      <c r="AK160">
        <v>-51.783623992430471</v>
      </c>
      <c r="AL160">
        <v>-76.751648496306771</v>
      </c>
      <c r="AM160">
        <v>-110.70297866081536</v>
      </c>
      <c r="AN160">
        <v>-125.43247188829359</v>
      </c>
      <c r="AO160">
        <v>-126.73321262216233</v>
      </c>
      <c r="AP160">
        <v>-105.34674686472276</v>
      </c>
      <c r="AQ160">
        <v>-108.96425137809095</v>
      </c>
      <c r="AR160">
        <v>2.6843210666606385</v>
      </c>
      <c r="AS160">
        <v>0.85882684089148842</v>
      </c>
      <c r="AT160">
        <v>-3.1565199916230857</v>
      </c>
      <c r="AU160">
        <v>-9.6590274839308812</v>
      </c>
      <c r="AV160">
        <v>-23.705359279933351</v>
      </c>
      <c r="AW160">
        <v>-51.823779170184558</v>
      </c>
      <c r="AX160">
        <v>-76.796232629858281</v>
      </c>
      <c r="AY160">
        <v>-110.95246442238016</v>
      </c>
      <c r="AZ160">
        <v>-126.0961936758985</v>
      </c>
      <c r="BA160">
        <v>-128.12466037581359</v>
      </c>
      <c r="BB160">
        <v>-108.17999191641562</v>
      </c>
      <c r="BC160">
        <v>-112.01950620596396</v>
      </c>
      <c r="BD160">
        <v>1201.8976768336561</v>
      </c>
      <c r="BE160">
        <v>1201.8976768336561</v>
      </c>
      <c r="BF160">
        <v>1201.8976768336561</v>
      </c>
      <c r="BG160">
        <v>1201.8976768336561</v>
      </c>
      <c r="BH160">
        <v>925.46121116191534</v>
      </c>
      <c r="BI160">
        <v>925.46121116191534</v>
      </c>
      <c r="BJ160" t="s">
        <v>65</v>
      </c>
      <c r="BK160" t="s">
        <v>65</v>
      </c>
      <c r="BL160">
        <v>30.994722781587956</v>
      </c>
      <c r="BM160">
        <v>200</v>
      </c>
    </row>
    <row r="161" spans="1:65" x14ac:dyDescent="0.25">
      <c r="A161">
        <v>399</v>
      </c>
      <c r="B161">
        <v>-5.0845904394478811</v>
      </c>
      <c r="C161">
        <v>-5.0195968756017173</v>
      </c>
      <c r="D161">
        <v>-5.1761692960333034</v>
      </c>
      <c r="E161">
        <v>-5.5439063437515141</v>
      </c>
      <c r="F161">
        <v>-6.1070636272102243</v>
      </c>
      <c r="G161">
        <v>-6.8507388484410212</v>
      </c>
      <c r="H161">
        <v>-7.7608319751376609</v>
      </c>
      <c r="I161">
        <v>-16.018413143483805</v>
      </c>
      <c r="J161">
        <v>-27.221434038966763</v>
      </c>
      <c r="K161">
        <v>-39.967162646279839</v>
      </c>
      <c r="L161">
        <v>-65.721879725079006</v>
      </c>
      <c r="M161">
        <v>-88.11521852245437</v>
      </c>
      <c r="N161">
        <v>-105.35087614205064</v>
      </c>
      <c r="O161">
        <v>-124.66742393370613</v>
      </c>
      <c r="P161">
        <v>-128.60662060409902</v>
      </c>
      <c r="Q161">
        <v>-116.04092247871276</v>
      </c>
      <c r="R161">
        <v>-108.09205800050987</v>
      </c>
      <c r="S161">
        <v>-112.44361545213785</v>
      </c>
      <c r="T161">
        <v>1.2659831993258597</v>
      </c>
      <c r="U161">
        <v>-0.52939097563126092</v>
      </c>
      <c r="V161">
        <v>-4.5069057628355225</v>
      </c>
      <c r="W161">
        <v>-11.020410128441267</v>
      </c>
      <c r="X161">
        <v>-25.358947201840621</v>
      </c>
      <c r="Y161">
        <v>-55.077408500825499</v>
      </c>
      <c r="Z161">
        <v>-82.991641756379536</v>
      </c>
      <c r="AA161">
        <v>-125.80186004309979</v>
      </c>
      <c r="AB161">
        <v>-150.98939150341846</v>
      </c>
      <c r="AC161">
        <v>-167.11439135937275</v>
      </c>
      <c r="AD161">
        <v>-171.42085074760359</v>
      </c>
      <c r="AE161">
        <v>-179.23948491297961</v>
      </c>
      <c r="AF161">
        <v>6.9861062663328228</v>
      </c>
      <c r="AG161">
        <v>4.1516713167103623</v>
      </c>
      <c r="AH161">
        <v>-1.7858407294898266</v>
      </c>
      <c r="AI161">
        <v>-10.800627343348774</v>
      </c>
      <c r="AJ161">
        <v>-28.803137870276398</v>
      </c>
      <c r="AK161">
        <v>-62.026937309124648</v>
      </c>
      <c r="AL161">
        <v>-90.38356388390234</v>
      </c>
      <c r="AM161">
        <v>-130.06695170188712</v>
      </c>
      <c r="AN161">
        <v>-150.97114158366134</v>
      </c>
      <c r="AO161">
        <v>-161.8068974483993</v>
      </c>
      <c r="AP161">
        <v>-160.94632159729386</v>
      </c>
      <c r="AQ161">
        <v>-173.02484137177765</v>
      </c>
      <c r="AR161">
        <v>6.7421876326887595</v>
      </c>
      <c r="AS161">
        <v>3.9570362541112987</v>
      </c>
      <c r="AT161">
        <v>-1.8892239457143218</v>
      </c>
      <c r="AU161">
        <v>-10.792441866168817</v>
      </c>
      <c r="AV161">
        <v>-28.65210545114294</v>
      </c>
      <c r="AW161">
        <v>-61.830793644510052</v>
      </c>
      <c r="AX161">
        <v>-90.36484942904589</v>
      </c>
      <c r="AY161">
        <v>-130.75507474672398</v>
      </c>
      <c r="AZ161">
        <v>-152.50491743144352</v>
      </c>
      <c r="BA161">
        <v>-164.44551394342869</v>
      </c>
      <c r="BB161">
        <v>-165.16519742343502</v>
      </c>
      <c r="BC161">
        <v>-177.34291455637756</v>
      </c>
      <c r="BD161">
        <v>842.60391659101936</v>
      </c>
      <c r="BE161">
        <v>842.60391659101936</v>
      </c>
      <c r="BF161">
        <v>842.60391659101936</v>
      </c>
      <c r="BG161">
        <v>842.60391659101936</v>
      </c>
      <c r="BH161">
        <v>648.80501577508494</v>
      </c>
      <c r="BI161">
        <v>648.80501577508494</v>
      </c>
      <c r="BJ161" t="s">
        <v>65</v>
      </c>
      <c r="BK161" t="s">
        <v>65</v>
      </c>
      <c r="BL161">
        <v>32.762463946821427</v>
      </c>
      <c r="BM161">
        <v>200</v>
      </c>
    </row>
    <row r="162" spans="1:65" x14ac:dyDescent="0.25">
      <c r="A162">
        <v>400</v>
      </c>
      <c r="B162">
        <v>-3.533879920004507</v>
      </c>
      <c r="C162">
        <v>-2.5078769819322084</v>
      </c>
      <c r="D162">
        <v>-1.7196106959282282</v>
      </c>
      <c r="E162">
        <v>-1.1902008292218047</v>
      </c>
      <c r="F162">
        <v>-0.90153727065535316</v>
      </c>
      <c r="G162">
        <v>-0.83646255770383759</v>
      </c>
      <c r="H162">
        <v>-0.97872711335648954</v>
      </c>
      <c r="I162">
        <v>-5.3804717513793872</v>
      </c>
      <c r="J162">
        <v>-13.815650780243868</v>
      </c>
      <c r="K162">
        <v>-24.49190372364761</v>
      </c>
      <c r="L162">
        <v>-47.539741179354614</v>
      </c>
      <c r="M162">
        <v>-68.343636759260264</v>
      </c>
      <c r="N162">
        <v>-84.56927745362178</v>
      </c>
      <c r="O162">
        <v>-102.67044317464034</v>
      </c>
      <c r="P162">
        <v>-105.75949716828633</v>
      </c>
      <c r="Q162">
        <v>-93.598625683118868</v>
      </c>
      <c r="R162">
        <v>-87.536951953268371</v>
      </c>
      <c r="S162">
        <v>-97.27533954858994</v>
      </c>
      <c r="T162">
        <v>3.6270122073385478</v>
      </c>
      <c r="U162">
        <v>2.353165395364079</v>
      </c>
      <c r="V162">
        <v>-0.50541747060525721</v>
      </c>
      <c r="W162">
        <v>-5.2631796439520091</v>
      </c>
      <c r="X162">
        <v>-15.942190955554533</v>
      </c>
      <c r="Y162">
        <v>-38.557369297020777</v>
      </c>
      <c r="Z162">
        <v>-60.183802266360189</v>
      </c>
      <c r="AA162">
        <v>-94.018047587050219</v>
      </c>
      <c r="AB162">
        <v>-114.57784047775043</v>
      </c>
      <c r="AC162">
        <v>-128.67764153700671</v>
      </c>
      <c r="AD162">
        <v>-134.90765176743824</v>
      </c>
      <c r="AE162">
        <v>-141.10272618533193</v>
      </c>
      <c r="AF162">
        <v>4.7734639935389369</v>
      </c>
      <c r="AG162">
        <v>2.8487456604955192</v>
      </c>
      <c r="AH162">
        <v>-1.2785280726809041</v>
      </c>
      <c r="AI162">
        <v>-7.7509165550293524</v>
      </c>
      <c r="AJ162">
        <v>-21.236452462022257</v>
      </c>
      <c r="AK162">
        <v>-47.415042659305627</v>
      </c>
      <c r="AL162">
        <v>-70.60012495450674</v>
      </c>
      <c r="AM162">
        <v>-103.83719896010311</v>
      </c>
      <c r="AN162">
        <v>-121.54702748644736</v>
      </c>
      <c r="AO162">
        <v>-130.64807060397962</v>
      </c>
      <c r="AP162">
        <v>-129.9392328838926</v>
      </c>
      <c r="AQ162">
        <v>-141.33569425311063</v>
      </c>
      <c r="AR162">
        <v>4.6327940816622002</v>
      </c>
      <c r="AS162">
        <v>2.7207058720967598</v>
      </c>
      <c r="AT162">
        <v>-1.3818266834423469</v>
      </c>
      <c r="AU162">
        <v>-7.8213035682752476</v>
      </c>
      <c r="AV162">
        <v>-21.259492566560734</v>
      </c>
      <c r="AW162">
        <v>-47.421896177701136</v>
      </c>
      <c r="AX162">
        <v>-70.701190096904909</v>
      </c>
      <c r="AY162">
        <v>-104.38830455725652</v>
      </c>
      <c r="AZ162">
        <v>-122.72391592378018</v>
      </c>
      <c r="BA162">
        <v>-132.74316425995241</v>
      </c>
      <c r="BB162">
        <v>-133.5164941100648</v>
      </c>
      <c r="BC162">
        <v>-144.96312843245937</v>
      </c>
      <c r="BD162">
        <v>1086.453318490124</v>
      </c>
      <c r="BE162">
        <v>1086.453318490124</v>
      </c>
      <c r="BF162">
        <v>1086.453318490124</v>
      </c>
      <c r="BG162">
        <v>1086.453318490124</v>
      </c>
      <c r="BH162">
        <v>836.56905523739556</v>
      </c>
      <c r="BI162">
        <v>836.56905523739556</v>
      </c>
      <c r="BJ162" t="s">
        <v>65</v>
      </c>
      <c r="BK162" t="s">
        <v>65</v>
      </c>
      <c r="BL162">
        <v>32.561690848147556</v>
      </c>
      <c r="BM162">
        <v>200</v>
      </c>
    </row>
    <row r="163" spans="1:65" x14ac:dyDescent="0.25">
      <c r="A163">
        <v>401</v>
      </c>
      <c r="B163">
        <v>-9.2115195257001794</v>
      </c>
      <c r="C163">
        <v>-7.0122136704306453</v>
      </c>
      <c r="D163">
        <v>-5.0576996496917719</v>
      </c>
      <c r="E163">
        <v>-3.4085092339619649</v>
      </c>
      <c r="F163">
        <v>-2.044732530816634</v>
      </c>
      <c r="G163">
        <v>-0.94748304234247571</v>
      </c>
      <c r="H163">
        <v>-9.8850067564992816E-2</v>
      </c>
      <c r="I163">
        <v>0.66309683419904508</v>
      </c>
      <c r="J163">
        <v>-3.8468315370532995</v>
      </c>
      <c r="K163">
        <v>-11.419546888557994</v>
      </c>
      <c r="L163">
        <v>-30.182606957143353</v>
      </c>
      <c r="M163">
        <v>-48.458468636689915</v>
      </c>
      <c r="N163">
        <v>-63.280209726677207</v>
      </c>
      <c r="O163">
        <v>-80.48909018995603</v>
      </c>
      <c r="P163">
        <v>-84.278231896127011</v>
      </c>
      <c r="Q163">
        <v>-74.218383514560998</v>
      </c>
      <c r="R163">
        <v>-69.79346608498291</v>
      </c>
      <c r="S163">
        <v>-81.41580608127218</v>
      </c>
      <c r="T163">
        <v>-2.8548748679635416</v>
      </c>
      <c r="U163">
        <v>-2.7674271519582962</v>
      </c>
      <c r="V163">
        <v>-2.9439521805998266</v>
      </c>
      <c r="W163">
        <v>-4.0002095452101178</v>
      </c>
      <c r="X163">
        <v>-8.3220914345313872</v>
      </c>
      <c r="Y163">
        <v>-21.851344683049764</v>
      </c>
      <c r="Z163">
        <v>-37.713697442627456</v>
      </c>
      <c r="AA163">
        <v>-66.456104441154352</v>
      </c>
      <c r="AB163">
        <v>-86.704369561960732</v>
      </c>
      <c r="AC163">
        <v>-103.74935357838805</v>
      </c>
      <c r="AD163">
        <v>-120.37071543195097</v>
      </c>
      <c r="AE163">
        <v>-131.46420656441737</v>
      </c>
      <c r="AF163">
        <v>3.5822888704830498</v>
      </c>
      <c r="AG163">
        <v>2.7119673886457503</v>
      </c>
      <c r="AH163">
        <v>0.67050366474745438</v>
      </c>
      <c r="AI163">
        <v>-2.9081094502859948</v>
      </c>
      <c r="AJ163">
        <v>-11.403446659129443</v>
      </c>
      <c r="AK163">
        <v>-30.494995425657187</v>
      </c>
      <c r="AL163">
        <v>-49.505968198732681</v>
      </c>
      <c r="AM163">
        <v>-80.446278231496478</v>
      </c>
      <c r="AN163">
        <v>-100.436792360208</v>
      </c>
      <c r="AO163">
        <v>-115.82082770080098</v>
      </c>
      <c r="AP163">
        <v>-129.75554904091567</v>
      </c>
      <c r="AQ163">
        <v>-143.88728167218872</v>
      </c>
      <c r="AR163">
        <v>3.5629938302696869</v>
      </c>
      <c r="AS163">
        <v>2.707369415797245</v>
      </c>
      <c r="AT163">
        <v>0.69395058515907271</v>
      </c>
      <c r="AU163">
        <v>-2.8488238743733243</v>
      </c>
      <c r="AV163">
        <v>-11.295886235358903</v>
      </c>
      <c r="AW163">
        <v>-30.378312570014387</v>
      </c>
      <c r="AX163">
        <v>-49.485891780035871</v>
      </c>
      <c r="AY163">
        <v>-80.846790646321338</v>
      </c>
      <c r="AZ163">
        <v>-101.40057277879029</v>
      </c>
      <c r="BA163">
        <v>-117.60195213080253</v>
      </c>
      <c r="BB163">
        <v>-132.93267802144885</v>
      </c>
      <c r="BC163">
        <v>-147.32969426003461</v>
      </c>
      <c r="BD163">
        <v>1334.5089902204779</v>
      </c>
      <c r="BE163">
        <v>1334.5089902204779</v>
      </c>
      <c r="BF163">
        <v>1334.5089902204779</v>
      </c>
      <c r="BG163">
        <v>1334.5089902204779</v>
      </c>
      <c r="BH163">
        <v>1027.5719224697682</v>
      </c>
      <c r="BI163">
        <v>1027.5719224697682</v>
      </c>
      <c r="BJ163" t="s">
        <v>65</v>
      </c>
      <c r="BK163" t="s">
        <v>65</v>
      </c>
      <c r="BL163">
        <v>33.669899999999998</v>
      </c>
      <c r="BM163">
        <v>200</v>
      </c>
    </row>
    <row r="164" spans="1:65" x14ac:dyDescent="0.25">
      <c r="A164">
        <v>402</v>
      </c>
      <c r="B164">
        <v>-7.9097043975538686</v>
      </c>
      <c r="C164">
        <v>-5.4872390202995174</v>
      </c>
      <c r="D164">
        <v>-3.3710950413104457</v>
      </c>
      <c r="E164">
        <v>-1.6263198557400078</v>
      </c>
      <c r="F164">
        <v>-0.22881720307149633</v>
      </c>
      <c r="G164">
        <v>0.8442783812248611</v>
      </c>
      <c r="H164">
        <v>1.6146585804518305</v>
      </c>
      <c r="I164">
        <v>0.95998986637146899</v>
      </c>
      <c r="J164">
        <v>-6.0861214521708282</v>
      </c>
      <c r="K164">
        <v>-16.899378635792662</v>
      </c>
      <c r="L164">
        <v>-42.983736664645377</v>
      </c>
      <c r="M164">
        <v>-68.486130779922618</v>
      </c>
      <c r="N164">
        <v>-89.682411895627325</v>
      </c>
      <c r="O164">
        <v>-116.19091055316565</v>
      </c>
      <c r="P164">
        <v>-126.44556699509768</v>
      </c>
      <c r="Q164">
        <v>-117.3232199362715</v>
      </c>
      <c r="R164">
        <v>-110.96161240584796</v>
      </c>
      <c r="S164">
        <v>-119.75761575795309</v>
      </c>
      <c r="T164">
        <v>-0.99221331475218832</v>
      </c>
      <c r="U164">
        <v>-0.66542846643508069</v>
      </c>
      <c r="V164">
        <v>-0.51366177256428891</v>
      </c>
      <c r="W164">
        <v>-1.4518774113047446</v>
      </c>
      <c r="X164">
        <v>-6.6123349259351869</v>
      </c>
      <c r="Y164">
        <v>-24.433167255493508</v>
      </c>
      <c r="Z164">
        <v>-46.15880018325101</v>
      </c>
      <c r="AA164">
        <v>-86.621958308818265</v>
      </c>
      <c r="AB164">
        <v>-115.84763652641134</v>
      </c>
      <c r="AC164">
        <v>-140.81399548690385</v>
      </c>
      <c r="AD164">
        <v>-161.63343174631319</v>
      </c>
      <c r="AE164">
        <v>-169.43057139756462</v>
      </c>
      <c r="AF164">
        <v>-1.8074214665053656</v>
      </c>
      <c r="AG164">
        <v>-1.8178056128025784</v>
      </c>
      <c r="AH164">
        <v>-2.3609225176345756</v>
      </c>
      <c r="AI164">
        <v>-4.3234516861748871</v>
      </c>
      <c r="AJ164">
        <v>-11.409168464115439</v>
      </c>
      <c r="AK164">
        <v>-32.336201816304673</v>
      </c>
      <c r="AL164">
        <v>-56.081382296700454</v>
      </c>
      <c r="AM164">
        <v>-97.626936431026678</v>
      </c>
      <c r="AN164">
        <v>-125.39877717922823</v>
      </c>
      <c r="AO164">
        <v>-146.26856356488992</v>
      </c>
      <c r="AP164">
        <v>-157.92059490347847</v>
      </c>
      <c r="AQ164">
        <v>-166.83142437624909</v>
      </c>
      <c r="AR164">
        <v>-2.968140530620472</v>
      </c>
      <c r="AS164">
        <v>-2.6655556336530744</v>
      </c>
      <c r="AT164">
        <v>-2.6231406925000811</v>
      </c>
      <c r="AU164">
        <v>-3.8497908744711955</v>
      </c>
      <c r="AV164">
        <v>-9.8931788289800817</v>
      </c>
      <c r="AW164">
        <v>-29.961253636759526</v>
      </c>
      <c r="AX164">
        <v>-53.778910512164089</v>
      </c>
      <c r="AY164">
        <v>-96.600456741702018</v>
      </c>
      <c r="AZ164">
        <v>-125.90898688568247</v>
      </c>
      <c r="BA164">
        <v>-148.54114279391823</v>
      </c>
      <c r="BB164">
        <v>-162.01326737746601</v>
      </c>
      <c r="BC164">
        <v>-170.79102861149636</v>
      </c>
      <c r="BD164">
        <v>946.61241507531724</v>
      </c>
      <c r="BE164">
        <v>946.61241507531724</v>
      </c>
      <c r="BF164">
        <v>946.61241507531724</v>
      </c>
      <c r="BG164">
        <v>946.61241507531724</v>
      </c>
      <c r="BH164">
        <v>728.89155960799428</v>
      </c>
      <c r="BI164">
        <v>728.89155960799428</v>
      </c>
      <c r="BJ164" t="s">
        <v>65</v>
      </c>
      <c r="BK164" t="s">
        <v>65</v>
      </c>
      <c r="BL164">
        <v>32.828889862854176</v>
      </c>
      <c r="BM164">
        <v>200</v>
      </c>
    </row>
    <row r="165" spans="1:65" x14ac:dyDescent="0.25">
      <c r="A165">
        <v>403</v>
      </c>
      <c r="B165">
        <v>-20.33690389068768</v>
      </c>
      <c r="C165">
        <v>-18.990298351843418</v>
      </c>
      <c r="D165">
        <v>-17.856869672558325</v>
      </c>
      <c r="E165">
        <v>-16.97065134198164</v>
      </c>
      <c r="F165">
        <v>-16.315508099650696</v>
      </c>
      <c r="G165">
        <v>-15.876127251045272</v>
      </c>
      <c r="H165">
        <v>-15.637980635484841</v>
      </c>
      <c r="I165">
        <v>-17.711464409845139</v>
      </c>
      <c r="J165">
        <v>-24.005699727794109</v>
      </c>
      <c r="K165">
        <v>-32.769306844565442</v>
      </c>
      <c r="L165">
        <v>-53.084637561478033</v>
      </c>
      <c r="M165">
        <v>-72.708431212040665</v>
      </c>
      <c r="N165">
        <v>-89.125061295105169</v>
      </c>
      <c r="O165">
        <v>-110.37788648748118</v>
      </c>
      <c r="P165">
        <v>-120.45639665977271</v>
      </c>
      <c r="Q165">
        <v>-115.92038182954248</v>
      </c>
      <c r="R165">
        <v>-110.85807939428851</v>
      </c>
      <c r="S165">
        <v>-113.09537267076439</v>
      </c>
      <c r="T165">
        <v>-12.163690662323548</v>
      </c>
      <c r="U165">
        <v>-10.697931168745651</v>
      </c>
      <c r="V165">
        <v>-8.2663368683991845</v>
      </c>
      <c r="W165">
        <v>-5.9710381055427808</v>
      </c>
      <c r="X165">
        <v>-5.2868244245980742</v>
      </c>
      <c r="Y165">
        <v>-13.787815906840459</v>
      </c>
      <c r="Z165">
        <v>-28.409341085028281</v>
      </c>
      <c r="AA165">
        <v>-59.493100356783692</v>
      </c>
      <c r="AB165">
        <v>-83.595485014033926</v>
      </c>
      <c r="AC165">
        <v>-105.19440679546587</v>
      </c>
      <c r="AD165">
        <v>-125.71748104260844</v>
      </c>
      <c r="AE165">
        <v>-134.91492185931631</v>
      </c>
      <c r="AF165">
        <v>-4.7891371390912374</v>
      </c>
      <c r="AG165">
        <v>-4.0094788748126771</v>
      </c>
      <c r="AH165">
        <v>-2.8888285313385942</v>
      </c>
      <c r="AI165">
        <v>-2.3090448083120525</v>
      </c>
      <c r="AJ165">
        <v>-4.2902829510369642</v>
      </c>
      <c r="AK165">
        <v>-15.845826560184003</v>
      </c>
      <c r="AL165">
        <v>-31.769036672374547</v>
      </c>
      <c r="AM165">
        <v>-63.070693405386514</v>
      </c>
      <c r="AN165">
        <v>-86.438361761854082</v>
      </c>
      <c r="AO165">
        <v>-106.75767016396064</v>
      </c>
      <c r="AP165">
        <v>-123.58146687082981</v>
      </c>
      <c r="AQ165">
        <v>-129.2164528920166</v>
      </c>
      <c r="AR165">
        <v>-4.7471548430474968</v>
      </c>
      <c r="AS165">
        <v>-3.9649748949833334</v>
      </c>
      <c r="AT165">
        <v>-2.8379386251494583</v>
      </c>
      <c r="AU165">
        <v>-2.2468031908142589</v>
      </c>
      <c r="AV165">
        <v>-4.2052791510063798</v>
      </c>
      <c r="AW165">
        <v>-15.742864419749647</v>
      </c>
      <c r="AX165">
        <v>-31.710322698790748</v>
      </c>
      <c r="AY165">
        <v>-63.293100300234435</v>
      </c>
      <c r="AZ165">
        <v>-87.103990446723117</v>
      </c>
      <c r="BA165">
        <v>-108.13096710855449</v>
      </c>
      <c r="BB165">
        <v>-126.29230742384027</v>
      </c>
      <c r="BC165">
        <v>-132.23504545034635</v>
      </c>
      <c r="BD165">
        <v>1024.7079173694597</v>
      </c>
      <c r="BE165">
        <v>1024.7079173694597</v>
      </c>
      <c r="BF165">
        <v>1024.7079173694597</v>
      </c>
      <c r="BG165">
        <v>1024.7079173694597</v>
      </c>
      <c r="BH165">
        <v>789.02509637448406</v>
      </c>
      <c r="BI165">
        <v>789.02509637448406</v>
      </c>
      <c r="BJ165" t="s">
        <v>65</v>
      </c>
      <c r="BK165" t="s">
        <v>65</v>
      </c>
      <c r="BL165">
        <v>33.115234972776314</v>
      </c>
      <c r="BM165">
        <v>200</v>
      </c>
    </row>
    <row r="166" spans="1:65" x14ac:dyDescent="0.25">
      <c r="A166">
        <v>404</v>
      </c>
      <c r="B166">
        <v>3.1201893733255606</v>
      </c>
      <c r="C166">
        <v>4.0183428261893193</v>
      </c>
      <c r="D166">
        <v>4.8138776731073554</v>
      </c>
      <c r="E166">
        <v>5.4817008562756815</v>
      </c>
      <c r="F166">
        <v>6.0296419179409195</v>
      </c>
      <c r="G166">
        <v>6.4651415212162862</v>
      </c>
      <c r="H166">
        <v>6.7952691970168262</v>
      </c>
      <c r="I166">
        <v>6.9164784995574129</v>
      </c>
      <c r="J166">
        <v>4.731671466586679</v>
      </c>
      <c r="K166">
        <v>1.1119407213220494</v>
      </c>
      <c r="L166">
        <v>-8.0969625806424226</v>
      </c>
      <c r="M166">
        <v>-17.638359164779544</v>
      </c>
      <c r="N166">
        <v>-26.125485003160726</v>
      </c>
      <c r="O166">
        <v>-38.445260897832512</v>
      </c>
      <c r="P166">
        <v>-47.302785388886882</v>
      </c>
      <c r="Q166">
        <v>-51.029774959229499</v>
      </c>
      <c r="R166">
        <v>-52.576750290534576</v>
      </c>
      <c r="S166">
        <v>-58.065798154344208</v>
      </c>
      <c r="T166">
        <v>4.4436874335798677</v>
      </c>
      <c r="U166">
        <v>5.2553487134641976</v>
      </c>
      <c r="V166">
        <v>6.7108128950249535</v>
      </c>
      <c r="W166">
        <v>8.3818499772331947</v>
      </c>
      <c r="X166">
        <v>10.19235051373149</v>
      </c>
      <c r="Y166">
        <v>9.5702212462967644</v>
      </c>
      <c r="Z166">
        <v>5.8244034351404714</v>
      </c>
      <c r="AA166">
        <v>-4.7638563892807291</v>
      </c>
      <c r="AB166">
        <v>-15.043530884101958</v>
      </c>
      <c r="AC166">
        <v>-26.977142182388196</v>
      </c>
      <c r="AD166">
        <v>-47.360064883272614</v>
      </c>
      <c r="AE166">
        <v>-58.979661820871208</v>
      </c>
      <c r="AF166">
        <v>-0.68931788670303917</v>
      </c>
      <c r="AG166">
        <v>0.54506177616542306</v>
      </c>
      <c r="AH166">
        <v>2.7421865478149261</v>
      </c>
      <c r="AI166">
        <v>5.2287834078884599</v>
      </c>
      <c r="AJ166">
        <v>7.8249930897468509</v>
      </c>
      <c r="AK166">
        <v>6.6900461443363675</v>
      </c>
      <c r="AL166">
        <v>1.2381860867822363</v>
      </c>
      <c r="AM166">
        <v>-12.834294002867091</v>
      </c>
      <c r="AN166">
        <v>-24.967530496739222</v>
      </c>
      <c r="AO166">
        <v>-36.823043463346735</v>
      </c>
      <c r="AP166">
        <v>-49.678168020599635</v>
      </c>
      <c r="AQ166">
        <v>-54.262846788094187</v>
      </c>
      <c r="AR166">
        <v>-0.6464847843678373</v>
      </c>
      <c r="AS166">
        <v>0.5917413525887566</v>
      </c>
      <c r="AT166">
        <v>2.7967606489982808</v>
      </c>
      <c r="AU166">
        <v>5.294710422431848</v>
      </c>
      <c r="AV166">
        <v>7.9101628594639015</v>
      </c>
      <c r="AW166">
        <v>6.7917657656258594</v>
      </c>
      <c r="AX166">
        <v>1.3265237471760809</v>
      </c>
      <c r="AY166">
        <v>-12.851796183098104</v>
      </c>
      <c r="AZ166">
        <v>-25.152790789202893</v>
      </c>
      <c r="BA166">
        <v>-37.273480078815062</v>
      </c>
      <c r="BB166">
        <v>-50.640380311101872</v>
      </c>
      <c r="BC166">
        <v>-55.398939123345144</v>
      </c>
      <c r="BD166">
        <v>1619.325278246557</v>
      </c>
      <c r="BE166">
        <v>1619.325278246557</v>
      </c>
      <c r="BF166">
        <v>1619.325278246557</v>
      </c>
      <c r="BG166">
        <v>1619.325278246557</v>
      </c>
      <c r="BH166">
        <v>1246.880464249849</v>
      </c>
      <c r="BI166">
        <v>1246.880464249849</v>
      </c>
      <c r="BJ166" t="s">
        <v>65</v>
      </c>
      <c r="BK166" t="s">
        <v>65</v>
      </c>
      <c r="BL166">
        <v>33.669899999999998</v>
      </c>
      <c r="BM166">
        <v>200</v>
      </c>
    </row>
    <row r="167" spans="1:65" x14ac:dyDescent="0.25">
      <c r="A167">
        <v>405</v>
      </c>
      <c r="B167">
        <v>7.5651306823649316</v>
      </c>
      <c r="C167">
        <v>6.916481285480641</v>
      </c>
      <c r="D167">
        <v>6.2654566240134821</v>
      </c>
      <c r="E167">
        <v>5.6341277069278659</v>
      </c>
      <c r="F167">
        <v>5.021875686748861</v>
      </c>
      <c r="G167">
        <v>4.4281043372736137</v>
      </c>
      <c r="H167">
        <v>3.8522391637902524</v>
      </c>
      <c r="I167">
        <v>0.74343633980428203</v>
      </c>
      <c r="J167">
        <v>-1.766279997089462</v>
      </c>
      <c r="K167">
        <v>-3.8803857888333737</v>
      </c>
      <c r="L167">
        <v>-7.0740469497836829</v>
      </c>
      <c r="M167">
        <v>-9.2072336815473417</v>
      </c>
      <c r="N167">
        <v>-10.552488771846877</v>
      </c>
      <c r="O167">
        <v>-11.599388337165188</v>
      </c>
      <c r="P167">
        <v>-10.723158927342727</v>
      </c>
      <c r="Q167">
        <v>-6.5524096155955558</v>
      </c>
      <c r="R167">
        <v>-1.5752868416959305</v>
      </c>
      <c r="S167">
        <v>7.5319679095582623</v>
      </c>
      <c r="T167">
        <v>6.0209471236224301</v>
      </c>
      <c r="U167">
        <v>5.8385542447030039</v>
      </c>
      <c r="V167">
        <v>5.5354339647192834</v>
      </c>
      <c r="W167">
        <v>5.2498724760489948</v>
      </c>
      <c r="X167">
        <v>5.1800321465241685</v>
      </c>
      <c r="Y167">
        <v>6.391330155362529</v>
      </c>
      <c r="Z167">
        <v>8.5598882599059039</v>
      </c>
      <c r="AA167">
        <v>13.669127138083089</v>
      </c>
      <c r="AB167">
        <v>18.394625432883448</v>
      </c>
      <c r="AC167">
        <v>24.055897247244886</v>
      </c>
      <c r="AD167">
        <v>36.05645500155817</v>
      </c>
      <c r="AE167">
        <v>45.192203564396671</v>
      </c>
      <c r="AF167">
        <v>2.4361461263722877</v>
      </c>
      <c r="AG167">
        <v>2.8523231503996271</v>
      </c>
      <c r="AH167">
        <v>3.6208009025970322</v>
      </c>
      <c r="AI167">
        <v>4.5685465427872805</v>
      </c>
      <c r="AJ167">
        <v>5.8907897973654864</v>
      </c>
      <c r="AK167">
        <v>7.1570971615953631</v>
      </c>
      <c r="AL167">
        <v>7.7293919256439523</v>
      </c>
      <c r="AM167">
        <v>9.0226412076717395</v>
      </c>
      <c r="AN167">
        <v>11.313452384484336</v>
      </c>
      <c r="AO167">
        <v>15.774663554526946</v>
      </c>
      <c r="AP167">
        <v>27.157443009886777</v>
      </c>
      <c r="AQ167">
        <v>32.186170283492885</v>
      </c>
      <c r="AR167">
        <v>2.4937941439667766</v>
      </c>
      <c r="AS167">
        <v>2.9123177002688543</v>
      </c>
      <c r="AT167">
        <v>3.6839506438137577</v>
      </c>
      <c r="AU167">
        <v>4.6328425962303967</v>
      </c>
      <c r="AV167">
        <v>5.9484216816585445</v>
      </c>
      <c r="AW167">
        <v>7.1869883759575339</v>
      </c>
      <c r="AX167">
        <v>7.7361413364588492</v>
      </c>
      <c r="AY167">
        <v>9.0326717461462067</v>
      </c>
      <c r="AZ167">
        <v>11.38417045126433</v>
      </c>
      <c r="BA167">
        <v>15.975271817357111</v>
      </c>
      <c r="BB167">
        <v>27.613502710040621</v>
      </c>
      <c r="BC167">
        <v>32.693640402703046</v>
      </c>
      <c r="BD167">
        <v>2098.3581076260484</v>
      </c>
      <c r="BE167">
        <v>2098.3581076260484</v>
      </c>
      <c r="BF167">
        <v>2098.3581076260484</v>
      </c>
      <c r="BG167">
        <v>2098.3581076260484</v>
      </c>
      <c r="BH167">
        <v>1615.7357428720572</v>
      </c>
      <c r="BI167">
        <v>1615.7357428720572</v>
      </c>
      <c r="BJ167" t="s">
        <v>65</v>
      </c>
      <c r="BK167" t="s">
        <v>65</v>
      </c>
      <c r="BL167">
        <v>33.669899999999998</v>
      </c>
      <c r="BM167">
        <v>200</v>
      </c>
    </row>
    <row r="168" spans="1:65" x14ac:dyDescent="0.25">
      <c r="A168">
        <v>406</v>
      </c>
      <c r="B168">
        <v>8.3691644404398211</v>
      </c>
      <c r="C168">
        <v>7.9047899568349127</v>
      </c>
      <c r="D168">
        <v>7.4075690015171922</v>
      </c>
      <c r="E168">
        <v>6.8944874170003692</v>
      </c>
      <c r="F168">
        <v>6.3667595917411139</v>
      </c>
      <c r="G168">
        <v>5.8255438796668555</v>
      </c>
      <c r="H168">
        <v>5.2719449609164855</v>
      </c>
      <c r="I168">
        <v>1.745954350668502</v>
      </c>
      <c r="J168">
        <v>-1.8922577174886741</v>
      </c>
      <c r="K168">
        <v>-5.6349712909523761</v>
      </c>
      <c r="L168">
        <v>-12.918437664660859</v>
      </c>
      <c r="M168">
        <v>-19.530338340753712</v>
      </c>
      <c r="N168">
        <v>-25.216427094790426</v>
      </c>
      <c r="O168">
        <v>-33.578916082937781</v>
      </c>
      <c r="P168">
        <v>-39.568903840564232</v>
      </c>
      <c r="Q168">
        <v>-38.827894783462142</v>
      </c>
      <c r="R168">
        <v>-32.464413982869544</v>
      </c>
      <c r="S168">
        <v>-17.109035057235044</v>
      </c>
      <c r="T168">
        <v>6.273160117475987</v>
      </c>
      <c r="U168">
        <v>6.7243556813997856</v>
      </c>
      <c r="V168">
        <v>7.4143521351017343</v>
      </c>
      <c r="W168">
        <v>7.9078852836866886</v>
      </c>
      <c r="X168">
        <v>7.3691303871337155</v>
      </c>
      <c r="Y168">
        <v>2.7361437963670938</v>
      </c>
      <c r="Z168">
        <v>-3.7291835960086979</v>
      </c>
      <c r="AA168">
        <v>-15.511534956380025</v>
      </c>
      <c r="AB168">
        <v>-22.676349389254348</v>
      </c>
      <c r="AC168">
        <v>-26.058763264097188</v>
      </c>
      <c r="AD168">
        <v>-17.11088192451346</v>
      </c>
      <c r="AE168">
        <v>-6.7735021916854459</v>
      </c>
      <c r="AF168">
        <v>2.2811392351634181</v>
      </c>
      <c r="AG168">
        <v>3.2047954523824194</v>
      </c>
      <c r="AH168">
        <v>4.7808107188143651</v>
      </c>
      <c r="AI168">
        <v>6.3962528184415</v>
      </c>
      <c r="AJ168">
        <v>7.4940843194915008</v>
      </c>
      <c r="AK168">
        <v>4.4657195365448157</v>
      </c>
      <c r="AL168">
        <v>-1.553172281140297</v>
      </c>
      <c r="AM168">
        <v>-13.629805907225817</v>
      </c>
      <c r="AN168">
        <v>-21.321299874743765</v>
      </c>
      <c r="AO168">
        <v>-25.28506912787859</v>
      </c>
      <c r="AP168">
        <v>-19.610608250574952</v>
      </c>
      <c r="AQ168">
        <v>-15.55909700447368</v>
      </c>
      <c r="AR168">
        <v>2.2725447420816196</v>
      </c>
      <c r="AS168">
        <v>3.2162047639637539</v>
      </c>
      <c r="AT168">
        <v>4.8284072200892316</v>
      </c>
      <c r="AU168">
        <v>6.4863529093549257</v>
      </c>
      <c r="AV168">
        <v>7.63467827753328</v>
      </c>
      <c r="AW168">
        <v>4.6155939918662154</v>
      </c>
      <c r="AX168">
        <v>-1.4536327517028491</v>
      </c>
      <c r="AY168">
        <v>-13.674588521747634</v>
      </c>
      <c r="AZ168">
        <v>-21.486066308049402</v>
      </c>
      <c r="BA168">
        <v>-25.549845185993401</v>
      </c>
      <c r="BB168">
        <v>-19.944263908653546</v>
      </c>
      <c r="BC168">
        <v>-15.918291434284873</v>
      </c>
      <c r="BD168">
        <v>1776.4924295547544</v>
      </c>
      <c r="BE168">
        <v>1776.4924295547544</v>
      </c>
      <c r="BF168">
        <v>1776.4924295547544</v>
      </c>
      <c r="BG168">
        <v>1776.4924295547544</v>
      </c>
      <c r="BH168">
        <v>1367.8991707571611</v>
      </c>
      <c r="BI168">
        <v>1367.8991707571611</v>
      </c>
      <c r="BJ168" t="s">
        <v>65</v>
      </c>
      <c r="BK168" t="s">
        <v>65</v>
      </c>
      <c r="BL168">
        <v>32.544142158252285</v>
      </c>
      <c r="BM168">
        <v>200</v>
      </c>
    </row>
    <row r="169" spans="1:65" x14ac:dyDescent="0.25">
      <c r="A169">
        <v>407</v>
      </c>
      <c r="B169">
        <v>3.8842915867247365</v>
      </c>
      <c r="C169">
        <v>4.2503961594145263</v>
      </c>
      <c r="D169">
        <v>4.5452148898879328</v>
      </c>
      <c r="E169">
        <v>4.7595971704898075</v>
      </c>
      <c r="F169">
        <v>4.8982624351686512</v>
      </c>
      <c r="G169">
        <v>4.9657069314604225</v>
      </c>
      <c r="H169">
        <v>4.966213576713951</v>
      </c>
      <c r="I169">
        <v>3.778815854392076</v>
      </c>
      <c r="J169">
        <v>1.1294216629262332</v>
      </c>
      <c r="K169">
        <v>-2.4830197868980219</v>
      </c>
      <c r="L169">
        <v>-11.052584086413617</v>
      </c>
      <c r="M169">
        <v>-19.872888317307019</v>
      </c>
      <c r="N169">
        <v>-27.936877348611748</v>
      </c>
      <c r="O169">
        <v>-40.417178270325465</v>
      </c>
      <c r="P169">
        <v>-50.479659031385722</v>
      </c>
      <c r="Q169">
        <v>-53.7954988443716</v>
      </c>
      <c r="R169">
        <v>-50.89394124406406</v>
      </c>
      <c r="S169">
        <v>-42.186822441358174</v>
      </c>
      <c r="T169">
        <v>0.63578654080055641</v>
      </c>
      <c r="U169">
        <v>1.9711916098676814</v>
      </c>
      <c r="V169">
        <v>4.232868815853899</v>
      </c>
      <c r="W169">
        <v>6.5011235839670949</v>
      </c>
      <c r="X169">
        <v>7.8093644828927662</v>
      </c>
      <c r="Y169">
        <v>2.3791839227711025</v>
      </c>
      <c r="Z169">
        <v>-7.8385936727743548</v>
      </c>
      <c r="AA169">
        <v>-29.025068001508338</v>
      </c>
      <c r="AB169">
        <v>-43.893324221837283</v>
      </c>
      <c r="AC169">
        <v>-54.216368275030526</v>
      </c>
      <c r="AD169">
        <v>-51.687923198526917</v>
      </c>
      <c r="AE169">
        <v>-44.337611321263317</v>
      </c>
      <c r="AF169">
        <v>2.446298922237494</v>
      </c>
      <c r="AG169">
        <v>3.61386625117692</v>
      </c>
      <c r="AH169">
        <v>5.5653263169960079</v>
      </c>
      <c r="AI169">
        <v>7.4552854763717393</v>
      </c>
      <c r="AJ169">
        <v>8.2803362864367074</v>
      </c>
      <c r="AK169">
        <v>2.7256643106503278</v>
      </c>
      <c r="AL169">
        <v>-6.9474140509356159</v>
      </c>
      <c r="AM169">
        <v>-26.182696308419128</v>
      </c>
      <c r="AN169">
        <v>-39.009145558749346</v>
      </c>
      <c r="AO169">
        <v>-47.013761457288076</v>
      </c>
      <c r="AP169">
        <v>-43.186352561807652</v>
      </c>
      <c r="AQ169">
        <v>-39.291435363553205</v>
      </c>
      <c r="AR169">
        <v>2.4333553674601993</v>
      </c>
      <c r="AS169">
        <v>3.6050810548052952</v>
      </c>
      <c r="AT169">
        <v>5.5648945897415061</v>
      </c>
      <c r="AU169">
        <v>7.4665194779829918</v>
      </c>
      <c r="AV169">
        <v>8.3106175984352237</v>
      </c>
      <c r="AW169">
        <v>2.7725981053617481</v>
      </c>
      <c r="AX169">
        <v>-6.9105776910555887</v>
      </c>
      <c r="AY169">
        <v>-26.23439761425761</v>
      </c>
      <c r="AZ169">
        <v>-39.19997068085469</v>
      </c>
      <c r="BA169">
        <v>-47.416118424547378</v>
      </c>
      <c r="BB169">
        <v>-43.936139245972711</v>
      </c>
      <c r="BC169">
        <v>-40.03594296217522</v>
      </c>
      <c r="BD169">
        <v>1645.424076942069</v>
      </c>
      <c r="BE169">
        <v>1645.424076942069</v>
      </c>
      <c r="BF169">
        <v>1645.424076942069</v>
      </c>
      <c r="BG169">
        <v>1645.424076942069</v>
      </c>
      <c r="BH169">
        <v>1266.976539245393</v>
      </c>
      <c r="BI169">
        <v>1266.976539245393</v>
      </c>
      <c r="BJ169" t="s">
        <v>65</v>
      </c>
      <c r="BK169" t="s">
        <v>65</v>
      </c>
      <c r="BL169">
        <v>33.669899999999998</v>
      </c>
      <c r="BM169">
        <v>200</v>
      </c>
    </row>
    <row r="170" spans="1:65" x14ac:dyDescent="0.25">
      <c r="A170">
        <v>408</v>
      </c>
      <c r="B170">
        <v>7.3912385501179871</v>
      </c>
      <c r="C170">
        <v>7.202218045865294</v>
      </c>
      <c r="D170">
        <v>6.9914483467178181</v>
      </c>
      <c r="E170">
        <v>6.7661549765443691</v>
      </c>
      <c r="F170">
        <v>6.5272701392053021</v>
      </c>
      <c r="G170">
        <v>6.2756831846029479</v>
      </c>
      <c r="H170">
        <v>6.0122424397956316</v>
      </c>
      <c r="I170">
        <v>4.2254327652299644</v>
      </c>
      <c r="J170">
        <v>2.2500318598403513</v>
      </c>
      <c r="K170">
        <v>0.11936837564112401</v>
      </c>
      <c r="L170">
        <v>-4.2318481795301786</v>
      </c>
      <c r="M170">
        <v>-8.3836866173710174</v>
      </c>
      <c r="N170">
        <v>-12.123849290580427</v>
      </c>
      <c r="O170">
        <v>-18.093439572443721</v>
      </c>
      <c r="P170">
        <v>-23.571164388725073</v>
      </c>
      <c r="Q170">
        <v>-26.790833695709491</v>
      </c>
      <c r="R170">
        <v>-26.677062490353538</v>
      </c>
      <c r="S170">
        <v>-23.846295938889789</v>
      </c>
      <c r="T170">
        <v>2.1538040143993102</v>
      </c>
      <c r="U170">
        <v>3.5018536458129859</v>
      </c>
      <c r="V170">
        <v>5.8679483563482684</v>
      </c>
      <c r="W170">
        <v>8.4676880588001318</v>
      </c>
      <c r="X170">
        <v>10.936146581337901</v>
      </c>
      <c r="Y170">
        <v>8.966634974287361</v>
      </c>
      <c r="Z170">
        <v>2.8353899660812227</v>
      </c>
      <c r="AA170">
        <v>-10.635025949555857</v>
      </c>
      <c r="AB170">
        <v>-19.712646171420253</v>
      </c>
      <c r="AC170">
        <v>-24.93743742590371</v>
      </c>
      <c r="AD170">
        <v>-20.116203703272884</v>
      </c>
      <c r="AE170">
        <v>-15.777109015449042</v>
      </c>
      <c r="AF170">
        <v>8.1212482352564095</v>
      </c>
      <c r="AG170">
        <v>8.4948957099242186</v>
      </c>
      <c r="AH170">
        <v>9.0505726655552152</v>
      </c>
      <c r="AI170">
        <v>9.4030537838096091</v>
      </c>
      <c r="AJ170">
        <v>8.7661749714033892</v>
      </c>
      <c r="AK170">
        <v>4.4615337596106555</v>
      </c>
      <c r="AL170">
        <v>-1.3146068712496795</v>
      </c>
      <c r="AM170">
        <v>-11.481222740614209</v>
      </c>
      <c r="AN170">
        <v>-17.407049064484745</v>
      </c>
      <c r="AO170">
        <v>-20.057738357712186</v>
      </c>
      <c r="AP170">
        <v>-15.266874880150439</v>
      </c>
      <c r="AQ170">
        <v>-13.044925761435955</v>
      </c>
      <c r="AR170">
        <v>9.162890219082259</v>
      </c>
      <c r="AS170">
        <v>9.2483617275484349</v>
      </c>
      <c r="AT170">
        <v>9.265887648281721</v>
      </c>
      <c r="AU170">
        <v>8.9435116898125422</v>
      </c>
      <c r="AV170">
        <v>7.3499571712332123</v>
      </c>
      <c r="AW170">
        <v>2.2290645107896081</v>
      </c>
      <c r="AX170">
        <v>-3.5810347647444174</v>
      </c>
      <c r="AY170">
        <v>-13.012222377086838</v>
      </c>
      <c r="AZ170">
        <v>-18.158195445155123</v>
      </c>
      <c r="BA170">
        <v>-20.147815784314627</v>
      </c>
      <c r="BB170">
        <v>-15.288864344082317</v>
      </c>
      <c r="BC170">
        <v>-13.345147771451348</v>
      </c>
      <c r="BD170">
        <v>1913.4960353668173</v>
      </c>
      <c r="BE170">
        <v>1913.4960353668173</v>
      </c>
      <c r="BF170">
        <v>1913.4960353668173</v>
      </c>
      <c r="BG170">
        <v>1913.4960353668173</v>
      </c>
      <c r="BH170">
        <v>1473.3919472324494</v>
      </c>
      <c r="BI170">
        <v>1473.3919472324494</v>
      </c>
      <c r="BJ170" t="s">
        <v>65</v>
      </c>
      <c r="BK170" t="s">
        <v>65</v>
      </c>
      <c r="BL170">
        <v>33.669899999999998</v>
      </c>
      <c r="BM170">
        <v>200</v>
      </c>
    </row>
    <row r="171" spans="1:65" x14ac:dyDescent="0.25">
      <c r="A171">
        <v>409</v>
      </c>
      <c r="B171">
        <v>1.7643107110229539</v>
      </c>
      <c r="C171">
        <v>2.4054994377196297</v>
      </c>
      <c r="D171">
        <v>2.9941592665000405</v>
      </c>
      <c r="E171">
        <v>3.5111518088039304</v>
      </c>
      <c r="F171">
        <v>3.9605573020857348</v>
      </c>
      <c r="G171">
        <v>4.3462594434438149</v>
      </c>
      <c r="H171">
        <v>4.6719542229115003</v>
      </c>
      <c r="I171">
        <v>5.5513460512914694</v>
      </c>
      <c r="J171">
        <v>5.0375046651317952</v>
      </c>
      <c r="K171">
        <v>3.6221542974687604</v>
      </c>
      <c r="L171">
        <v>-0.66183080237355862</v>
      </c>
      <c r="M171">
        <v>-5.5882294438270446</v>
      </c>
      <c r="N171">
        <v>-10.321582005556746</v>
      </c>
      <c r="O171">
        <v>-18.055556447690719</v>
      </c>
      <c r="P171">
        <v>-25.391436600025255</v>
      </c>
      <c r="Q171">
        <v>-31.78449208922386</v>
      </c>
      <c r="R171">
        <v>-36.16183183432868</v>
      </c>
      <c r="S171">
        <v>-44.300946633539297</v>
      </c>
      <c r="T171">
        <v>2.3893636104357907</v>
      </c>
      <c r="U171">
        <v>2.9832268141342935</v>
      </c>
      <c r="V171">
        <v>3.9915378510422399</v>
      </c>
      <c r="W171">
        <v>5.0057445750364273</v>
      </c>
      <c r="X171">
        <v>5.5798179755333495</v>
      </c>
      <c r="Y171">
        <v>2.9647784468963407</v>
      </c>
      <c r="Z171">
        <v>-2.1163989620850283</v>
      </c>
      <c r="AA171">
        <v>-13.517788303336262</v>
      </c>
      <c r="AB171">
        <v>-22.810792194914651</v>
      </c>
      <c r="AC171">
        <v>-31.611520814847569</v>
      </c>
      <c r="AD171">
        <v>-40.123363045229397</v>
      </c>
      <c r="AE171">
        <v>-41.76479928897421</v>
      </c>
      <c r="AF171">
        <v>2.4603956254910102</v>
      </c>
      <c r="AG171">
        <v>2.9495109718022383</v>
      </c>
      <c r="AH171">
        <v>3.7614069037569808</v>
      </c>
      <c r="AI171">
        <v>4.5292586825991519</v>
      </c>
      <c r="AJ171">
        <v>4.7655155176118402</v>
      </c>
      <c r="AK171">
        <v>1.9735815919729589</v>
      </c>
      <c r="AL171">
        <v>-2.8561123800915911</v>
      </c>
      <c r="AM171">
        <v>-13.099371925117467</v>
      </c>
      <c r="AN171">
        <v>-21.002147313415527</v>
      </c>
      <c r="AO171">
        <v>-27.952524163239943</v>
      </c>
      <c r="AP171">
        <v>-33.452903096314465</v>
      </c>
      <c r="AQ171">
        <v>-34.543752699262988</v>
      </c>
      <c r="AR171">
        <v>2.4004256410085913</v>
      </c>
      <c r="AS171">
        <v>2.8925087606616189</v>
      </c>
      <c r="AT171">
        <v>3.7107460273708148</v>
      </c>
      <c r="AU171">
        <v>4.4883481496524329</v>
      </c>
      <c r="AV171">
        <v>4.7435213546676014</v>
      </c>
      <c r="AW171">
        <v>1.9796935892843481</v>
      </c>
      <c r="AX171">
        <v>-2.8380291723639761</v>
      </c>
      <c r="AY171">
        <v>-13.10719805842027</v>
      </c>
      <c r="AZ171">
        <v>-21.079416100453081</v>
      </c>
      <c r="BA171">
        <v>-28.152689800159322</v>
      </c>
      <c r="BB171">
        <v>-33.890203933134785</v>
      </c>
      <c r="BC171">
        <v>-35.038037047671992</v>
      </c>
      <c r="BD171">
        <v>1853.0619525577954</v>
      </c>
      <c r="BE171">
        <v>1853.0619525577954</v>
      </c>
      <c r="BF171">
        <v>1853.0619525577954</v>
      </c>
      <c r="BG171">
        <v>1853.0619525577954</v>
      </c>
      <c r="BH171">
        <v>1426.8577034695024</v>
      </c>
      <c r="BI171">
        <v>1426.8577034695024</v>
      </c>
      <c r="BJ171" t="s">
        <v>65</v>
      </c>
      <c r="BK171" t="s">
        <v>65</v>
      </c>
      <c r="BL171">
        <v>33.669899999999998</v>
      </c>
      <c r="BM171">
        <v>200</v>
      </c>
    </row>
    <row r="172" spans="1:65" x14ac:dyDescent="0.25">
      <c r="A172">
        <v>410</v>
      </c>
      <c r="B172">
        <v>4.0519985240483614</v>
      </c>
      <c r="C172">
        <v>3.7247376951610178</v>
      </c>
      <c r="D172">
        <v>3.3635991272770034</v>
      </c>
      <c r="E172">
        <v>2.9809676567148227</v>
      </c>
      <c r="F172">
        <v>2.5782727801926946</v>
      </c>
      <c r="G172">
        <v>2.1568763869517227</v>
      </c>
      <c r="H172">
        <v>1.7180757059631624</v>
      </c>
      <c r="I172">
        <v>-1.2150343419916472</v>
      </c>
      <c r="J172">
        <v>-4.4225984408725187</v>
      </c>
      <c r="K172">
        <v>-7.8425411837920738</v>
      </c>
      <c r="L172">
        <v>-14.769477005528719</v>
      </c>
      <c r="M172">
        <v>-21.346094001196413</v>
      </c>
      <c r="N172">
        <v>-27.272417511874298</v>
      </c>
      <c r="O172">
        <v>-36.826963452017829</v>
      </c>
      <c r="P172">
        <v>-46.014367868641784</v>
      </c>
      <c r="Q172">
        <v>-52.799699905159841</v>
      </c>
      <c r="R172">
        <v>-54.824005937630233</v>
      </c>
      <c r="S172">
        <v>-54.888705614690515</v>
      </c>
      <c r="T172">
        <v>1.0812001712687951</v>
      </c>
      <c r="U172">
        <v>1.1408934118985887</v>
      </c>
      <c r="V172">
        <v>1.0967764872622798</v>
      </c>
      <c r="W172">
        <v>0.65917255402309083</v>
      </c>
      <c r="X172">
        <v>-1.2543882521744154</v>
      </c>
      <c r="Y172">
        <v>-7.3801733640929683</v>
      </c>
      <c r="Z172">
        <v>-14.601218141570074</v>
      </c>
      <c r="AA172">
        <v>-27.595540614332794</v>
      </c>
      <c r="AB172">
        <v>-36.503389218204354</v>
      </c>
      <c r="AC172">
        <v>-43.405248138326591</v>
      </c>
      <c r="AD172">
        <v>-46.172728708722687</v>
      </c>
      <c r="AE172">
        <v>-44.954302096819262</v>
      </c>
      <c r="AF172">
        <v>-5.2455362009665163E-2</v>
      </c>
      <c r="AG172">
        <v>0.20181412069136817</v>
      </c>
      <c r="AH172">
        <v>0.51695645081034636</v>
      </c>
      <c r="AI172">
        <v>0.52426393347723699</v>
      </c>
      <c r="AJ172">
        <v>-0.75097061069825943</v>
      </c>
      <c r="AK172">
        <v>-6.163648375792433</v>
      </c>
      <c r="AL172">
        <v>-12.854369602219377</v>
      </c>
      <c r="AM172">
        <v>-24.41376595244904</v>
      </c>
      <c r="AN172">
        <v>-31.316756183009804</v>
      </c>
      <c r="AO172">
        <v>-34.959409844211102</v>
      </c>
      <c r="AP172">
        <v>-32.068975559684382</v>
      </c>
      <c r="AQ172">
        <v>-31.589033987891938</v>
      </c>
      <c r="AR172">
        <v>-9.3523921180713177E-2</v>
      </c>
      <c r="AS172">
        <v>0.16573401678376953</v>
      </c>
      <c r="AT172">
        <v>0.49040612581763288</v>
      </c>
      <c r="AU172">
        <v>0.51006443996005901</v>
      </c>
      <c r="AV172">
        <v>-0.74706000634749969</v>
      </c>
      <c r="AW172">
        <v>-6.1454171796802157</v>
      </c>
      <c r="AX172">
        <v>-12.843740409480345</v>
      </c>
      <c r="AY172">
        <v>-24.461049015517752</v>
      </c>
      <c r="AZ172">
        <v>-31.446970918672655</v>
      </c>
      <c r="BA172">
        <v>-35.208964426015761</v>
      </c>
      <c r="BB172">
        <v>-32.525220648373583</v>
      </c>
      <c r="BC172">
        <v>-32.085533890332457</v>
      </c>
      <c r="BD172">
        <v>1689.7347523385147</v>
      </c>
      <c r="BE172">
        <v>1689.7347523385147</v>
      </c>
      <c r="BF172">
        <v>1689.7347523385147</v>
      </c>
      <c r="BG172">
        <v>1689.7347523385147</v>
      </c>
      <c r="BH172">
        <v>1301.0957593006563</v>
      </c>
      <c r="BI172">
        <v>1301.0957593006563</v>
      </c>
      <c r="BJ172" t="s">
        <v>65</v>
      </c>
      <c r="BK172" t="s">
        <v>65</v>
      </c>
      <c r="BL172">
        <v>33.439602128175231</v>
      </c>
      <c r="BM172">
        <v>200</v>
      </c>
    </row>
    <row r="173" spans="1:65" x14ac:dyDescent="0.25">
      <c r="A173">
        <v>411</v>
      </c>
      <c r="B173">
        <v>-1.1796281467097574</v>
      </c>
      <c r="C173">
        <v>-0.77709400970835119</v>
      </c>
      <c r="D173">
        <v>-0.47784829965161202</v>
      </c>
      <c r="E173">
        <v>-0.29022681841031628</v>
      </c>
      <c r="F173">
        <v>-0.20699249420698396</v>
      </c>
      <c r="G173">
        <v>-0.22127225020464325</v>
      </c>
      <c r="H173">
        <v>-0.32654032749886153</v>
      </c>
      <c r="I173">
        <v>-2.5433494605917732</v>
      </c>
      <c r="J173">
        <v>-6.6244346351280319</v>
      </c>
      <c r="K173">
        <v>-11.83712573155457</v>
      </c>
      <c r="L173">
        <v>-23.483397446502075</v>
      </c>
      <c r="M173">
        <v>-34.711828608601571</v>
      </c>
      <c r="N173">
        <v>-44.329870059964044</v>
      </c>
      <c r="O173">
        <v>-57.709637329958554</v>
      </c>
      <c r="P173">
        <v>-66.19371811942456</v>
      </c>
      <c r="Q173">
        <v>-66.689686151898542</v>
      </c>
      <c r="R173">
        <v>-63.888058683831822</v>
      </c>
      <c r="S173">
        <v>-60.538598157559925</v>
      </c>
      <c r="T173">
        <v>0.48380386737163772</v>
      </c>
      <c r="U173">
        <v>0.83073800121673258</v>
      </c>
      <c r="V173">
        <v>1.2236552816252688</v>
      </c>
      <c r="W173">
        <v>1.094253607858281</v>
      </c>
      <c r="X173">
        <v>-1.1681720281319503</v>
      </c>
      <c r="Y173">
        <v>-10.173003155672308</v>
      </c>
      <c r="Z173">
        <v>-21.278863560253921</v>
      </c>
      <c r="AA173">
        <v>-40.944098600671843</v>
      </c>
      <c r="AB173">
        <v>-53.430970497884147</v>
      </c>
      <c r="AC173">
        <v>-61.399243886424912</v>
      </c>
      <c r="AD173">
        <v>-60.236354713429222</v>
      </c>
      <c r="AE173">
        <v>-58.738075291072043</v>
      </c>
      <c r="AF173">
        <v>3.2984672100819235E-2</v>
      </c>
      <c r="AG173">
        <v>0.40360878768026798</v>
      </c>
      <c r="AH173">
        <v>0.84183301651677422</v>
      </c>
      <c r="AI173">
        <v>0.77600878450205524</v>
      </c>
      <c r="AJ173">
        <v>-1.3487386014960494</v>
      </c>
      <c r="AK173">
        <v>-9.9472303408111582</v>
      </c>
      <c r="AL173">
        <v>-20.374468313485856</v>
      </c>
      <c r="AM173">
        <v>-37.970821955082975</v>
      </c>
      <c r="AN173">
        <v>-47.971306464321685</v>
      </c>
      <c r="AO173">
        <v>-52.366874108535946</v>
      </c>
      <c r="AP173">
        <v>-45.4258308072597</v>
      </c>
      <c r="AQ173">
        <v>-44.502452047864431</v>
      </c>
      <c r="AR173">
        <v>-8.3782778463326046E-2</v>
      </c>
      <c r="AS173">
        <v>0.29336333505575185</v>
      </c>
      <c r="AT173">
        <v>0.74444232693142431</v>
      </c>
      <c r="AU173">
        <v>0.69616653050962041</v>
      </c>
      <c r="AV173">
        <v>-1.4002518066211915</v>
      </c>
      <c r="AW173">
        <v>-9.9689412887585949</v>
      </c>
      <c r="AX173">
        <v>-20.398056498220836</v>
      </c>
      <c r="AY173">
        <v>-38.072079782370189</v>
      </c>
      <c r="AZ173">
        <v>-48.202488148889366</v>
      </c>
      <c r="BA173">
        <v>-52.798800029674084</v>
      </c>
      <c r="BB173">
        <v>-46.211136553938879</v>
      </c>
      <c r="BC173">
        <v>-45.317661996082187</v>
      </c>
      <c r="BD173">
        <v>1492.1631302471046</v>
      </c>
      <c r="BE173">
        <v>1492.1631302471046</v>
      </c>
      <c r="BF173">
        <v>1492.1631302471046</v>
      </c>
      <c r="BG173">
        <v>1492.1631302471046</v>
      </c>
      <c r="BH173">
        <v>1148.9656102902707</v>
      </c>
      <c r="BI173">
        <v>1148.9656102902707</v>
      </c>
      <c r="BJ173" t="s">
        <v>65</v>
      </c>
      <c r="BK173" t="s">
        <v>65</v>
      </c>
      <c r="BL173">
        <v>33.669899999999998</v>
      </c>
      <c r="BM173">
        <v>200</v>
      </c>
    </row>
    <row r="174" spans="1:65" x14ac:dyDescent="0.25">
      <c r="A174">
        <v>412</v>
      </c>
      <c r="B174">
        <v>1.1496984901580158</v>
      </c>
      <c r="C174">
        <v>1.5122993909981453</v>
      </c>
      <c r="D174">
        <v>1.8205899731706805</v>
      </c>
      <c r="E174">
        <v>2.0648080808482323</v>
      </c>
      <c r="F174">
        <v>2.2486866074394181</v>
      </c>
      <c r="G174">
        <v>2.3757807018073147</v>
      </c>
      <c r="H174">
        <v>2.4494756661582602</v>
      </c>
      <c r="I174">
        <v>1.9402771362076603</v>
      </c>
      <c r="J174">
        <v>0.24304408694358903</v>
      </c>
      <c r="K174">
        <v>-2.2302423386934973</v>
      </c>
      <c r="L174">
        <v>-8.307706597651606</v>
      </c>
      <c r="M174">
        <v>-14.68494122360768</v>
      </c>
      <c r="N174">
        <v>-20.577583121303213</v>
      </c>
      <c r="O174">
        <v>-29.841903005987451</v>
      </c>
      <c r="P174">
        <v>-37.749625268553231</v>
      </c>
      <c r="Q174">
        <v>-41.883693401910186</v>
      </c>
      <c r="R174">
        <v>-42.015103194617957</v>
      </c>
      <c r="S174">
        <v>-40.301301086887733</v>
      </c>
      <c r="T174">
        <v>-0.61588408701046538</v>
      </c>
      <c r="U174">
        <v>-8.0104280121423566E-2</v>
      </c>
      <c r="V174">
        <v>0.85104300828225954</v>
      </c>
      <c r="W174">
        <v>1.8466186949601253</v>
      </c>
      <c r="X174">
        <v>2.6659299119947963</v>
      </c>
      <c r="Y174">
        <v>1.243246156946709</v>
      </c>
      <c r="Z174">
        <v>-2.1907717886228415</v>
      </c>
      <c r="AA174">
        <v>-10.185090896644294</v>
      </c>
      <c r="AB174">
        <v>-16.692559226959212</v>
      </c>
      <c r="AC174">
        <v>-22.715372922892385</v>
      </c>
      <c r="AD174">
        <v>-28.227614205753106</v>
      </c>
      <c r="AE174">
        <v>-29.475065387628632</v>
      </c>
      <c r="AF174">
        <v>0.56758126123865327</v>
      </c>
      <c r="AG174">
        <v>0.91850870006911223</v>
      </c>
      <c r="AH174">
        <v>1.478443781419772</v>
      </c>
      <c r="AI174">
        <v>1.9486698382814582</v>
      </c>
      <c r="AJ174">
        <v>1.8451406751152089</v>
      </c>
      <c r="AK174">
        <v>-0.83707416131242884</v>
      </c>
      <c r="AL174">
        <v>-4.8441548737891003</v>
      </c>
      <c r="AM174">
        <v>-12.383769873730923</v>
      </c>
      <c r="AN174">
        <v>-17.235894843883397</v>
      </c>
      <c r="AO174">
        <v>-20.222291042529886</v>
      </c>
      <c r="AP174">
        <v>-19.769040312596768</v>
      </c>
      <c r="AQ174">
        <v>-20.378277240426581</v>
      </c>
      <c r="AR174">
        <v>0.56571974988185725</v>
      </c>
      <c r="AS174">
        <v>0.92010438929195082</v>
      </c>
      <c r="AT174">
        <v>1.4865067667236413</v>
      </c>
      <c r="AU174">
        <v>1.9648076099779836</v>
      </c>
      <c r="AV174">
        <v>1.8722287851475476</v>
      </c>
      <c r="AW174">
        <v>-0.80410387997997823</v>
      </c>
      <c r="AX174">
        <v>-4.8191252439820644</v>
      </c>
      <c r="AY174">
        <v>-12.397525506940497</v>
      </c>
      <c r="AZ174">
        <v>-17.299340800386865</v>
      </c>
      <c r="BA174">
        <v>-20.353858332874118</v>
      </c>
      <c r="BB174">
        <v>-20.025242757395755</v>
      </c>
      <c r="BC174">
        <v>-20.682482570258397</v>
      </c>
      <c r="BD174">
        <v>1711.9415368816533</v>
      </c>
      <c r="BE174">
        <v>1711.9415368816533</v>
      </c>
      <c r="BF174">
        <v>1711.9415368816533</v>
      </c>
      <c r="BG174">
        <v>1711.9415368816533</v>
      </c>
      <c r="BH174">
        <v>1318.1949833988731</v>
      </c>
      <c r="BI174">
        <v>1318.1949833988731</v>
      </c>
      <c r="BJ174" t="s">
        <v>65</v>
      </c>
      <c r="BK174" t="s">
        <v>65</v>
      </c>
      <c r="BL174">
        <v>33.669899999999998</v>
      </c>
      <c r="BM174">
        <v>200</v>
      </c>
    </row>
    <row r="175" spans="1:65" x14ac:dyDescent="0.25">
      <c r="A175">
        <v>413</v>
      </c>
      <c r="B175">
        <v>5.6733858273696338</v>
      </c>
      <c r="C175">
        <v>4.7062940355963034</v>
      </c>
      <c r="D175">
        <v>3.7319297400553038</v>
      </c>
      <c r="E175">
        <v>2.783294115280138</v>
      </c>
      <c r="F175">
        <v>1.8596179457273931</v>
      </c>
      <c r="G175">
        <v>0.96015956189451912</v>
      </c>
      <c r="H175">
        <v>8.4203762796900006E-2</v>
      </c>
      <c r="I175">
        <v>-4.7149447935414255</v>
      </c>
      <c r="J175">
        <v>-8.7123807337112495</v>
      </c>
      <c r="K175">
        <v>-12.179738906082788</v>
      </c>
      <c r="L175">
        <v>-17.699219025203508</v>
      </c>
      <c r="M175">
        <v>-21.73337852375272</v>
      </c>
      <c r="N175">
        <v>-24.629320210679399</v>
      </c>
      <c r="O175">
        <v>-27.948899718477012</v>
      </c>
      <c r="P175">
        <v>-29.026796308057602</v>
      </c>
      <c r="Q175">
        <v>-26.015704325708931</v>
      </c>
      <c r="R175">
        <v>-21.095585862349747</v>
      </c>
      <c r="S175">
        <v>-11.27574310260969</v>
      </c>
      <c r="T175">
        <v>5.3276236401058465</v>
      </c>
      <c r="U175">
        <v>4.713445959699178</v>
      </c>
      <c r="V175">
        <v>3.5430391037226396</v>
      </c>
      <c r="W175">
        <v>2.0198066735845761</v>
      </c>
      <c r="X175">
        <v>-0.31424984411602963</v>
      </c>
      <c r="Y175">
        <v>-2.8174879998670024</v>
      </c>
      <c r="Z175">
        <v>-3.596655629800674</v>
      </c>
      <c r="AA175">
        <v>-2.6865822292245629</v>
      </c>
      <c r="AB175">
        <v>-0.66927660633119002</v>
      </c>
      <c r="AC175">
        <v>2.3838412303945482</v>
      </c>
      <c r="AD175">
        <v>9.2673712378817115</v>
      </c>
      <c r="AE175">
        <v>13.983489444791969</v>
      </c>
      <c r="AF175">
        <v>-1.6448826410953021</v>
      </c>
      <c r="AG175">
        <v>-1.5634820861982339</v>
      </c>
      <c r="AH175">
        <v>-1.478385683838304</v>
      </c>
      <c r="AI175">
        <v>-1.5276397820074283</v>
      </c>
      <c r="AJ175">
        <v>-2.0745708869557289</v>
      </c>
      <c r="AK175">
        <v>-3.9037950987632493</v>
      </c>
      <c r="AL175">
        <v>-5.6043525242143595</v>
      </c>
      <c r="AM175">
        <v>-6.6921668351710428</v>
      </c>
      <c r="AN175">
        <v>-4.8189230261387603</v>
      </c>
      <c r="AO175">
        <v>0.64089142423250089</v>
      </c>
      <c r="AP175">
        <v>15.295404481879757</v>
      </c>
      <c r="AQ175">
        <v>20.048746549619565</v>
      </c>
      <c r="AR175">
        <v>-1.6876835847656757</v>
      </c>
      <c r="AS175">
        <v>-1.6001051559334094</v>
      </c>
      <c r="AT175">
        <v>-1.5044534571226342</v>
      </c>
      <c r="AU175">
        <v>-1.5427197554102738</v>
      </c>
      <c r="AV175">
        <v>-2.0807104178246356</v>
      </c>
      <c r="AW175">
        <v>-3.9190464124291142</v>
      </c>
      <c r="AX175">
        <v>-5.6368666051253431</v>
      </c>
      <c r="AY175">
        <v>-6.73265020756042</v>
      </c>
      <c r="AZ175">
        <v>-4.8230633084830892</v>
      </c>
      <c r="BA175">
        <v>0.72873286835112294</v>
      </c>
      <c r="BB175">
        <v>15.566421025073884</v>
      </c>
      <c r="BC175">
        <v>20.355255349296108</v>
      </c>
      <c r="BD175">
        <v>1917.6784424551975</v>
      </c>
      <c r="BE175">
        <v>1917.6784424551975</v>
      </c>
      <c r="BF175">
        <v>1917.6784424551975</v>
      </c>
      <c r="BG175">
        <v>1917.6784424551975</v>
      </c>
      <c r="BH175">
        <v>1476.6124006905022</v>
      </c>
      <c r="BI175">
        <v>1476.6124006905022</v>
      </c>
      <c r="BJ175" t="s">
        <v>65</v>
      </c>
      <c r="BK175" t="s">
        <v>65</v>
      </c>
      <c r="BL175">
        <v>33.669899999999998</v>
      </c>
      <c r="BM175">
        <v>200</v>
      </c>
    </row>
    <row r="176" spans="1:65" x14ac:dyDescent="0.25">
      <c r="A176">
        <v>414</v>
      </c>
      <c r="B176">
        <v>-1.8809344193446154</v>
      </c>
      <c r="C176">
        <v>-2.1699778032108208</v>
      </c>
      <c r="D176">
        <v>-2.4774354993353094</v>
      </c>
      <c r="E176">
        <v>-2.7924443840023767</v>
      </c>
      <c r="F176">
        <v>-3.1140141346519545</v>
      </c>
      <c r="G176">
        <v>-3.4412126221914501</v>
      </c>
      <c r="H176">
        <v>-3.7731630694673446</v>
      </c>
      <c r="I176">
        <v>-5.8218734724413412</v>
      </c>
      <c r="J176">
        <v>-7.8266215192753643</v>
      </c>
      <c r="K176">
        <v>-9.7524307529931598</v>
      </c>
      <c r="L176">
        <v>-13.097781954636012</v>
      </c>
      <c r="M176">
        <v>-15.621083088898994</v>
      </c>
      <c r="N176">
        <v>-17.317001168215274</v>
      </c>
      <c r="O176">
        <v>-18.647469277518827</v>
      </c>
      <c r="P176">
        <v>-17.448675024142947</v>
      </c>
      <c r="Q176">
        <v>-12.76049707366618</v>
      </c>
      <c r="R176">
        <v>-8.2506078098576463</v>
      </c>
      <c r="S176">
        <v>-1.656863779311915</v>
      </c>
      <c r="T176">
        <v>-1.1421156086988127</v>
      </c>
      <c r="U176">
        <v>-1.8982315807370558</v>
      </c>
      <c r="V176">
        <v>-3.2667109304328203</v>
      </c>
      <c r="W176">
        <v>-4.8754128901704057</v>
      </c>
      <c r="X176">
        <v>-6.7894652345545232</v>
      </c>
      <c r="Y176">
        <v>-7.1244512211535858</v>
      </c>
      <c r="Z176">
        <v>-5.0959741166339141</v>
      </c>
      <c r="AA176">
        <v>0.76499625280293526</v>
      </c>
      <c r="AB176">
        <v>5.7781102591757119</v>
      </c>
      <c r="AC176">
        <v>10.459563893987847</v>
      </c>
      <c r="AD176">
        <v>16.053083632988976</v>
      </c>
      <c r="AE176">
        <v>19.834845126670551</v>
      </c>
      <c r="AF176">
        <v>-2.6334375149714844</v>
      </c>
      <c r="AG176">
        <v>-2.7913045721683627</v>
      </c>
      <c r="AH176">
        <v>-3.1004711433217649</v>
      </c>
      <c r="AI176">
        <v>-3.5172516927029633</v>
      </c>
      <c r="AJ176">
        <v>-4.1691587959585137</v>
      </c>
      <c r="AK176">
        <v>-4.7210347600843559</v>
      </c>
      <c r="AL176">
        <v>-4.3623236437892459</v>
      </c>
      <c r="AM176">
        <v>-1.6306980895214318</v>
      </c>
      <c r="AN176">
        <v>2.5129350345585304</v>
      </c>
      <c r="AO176">
        <v>9.080264450183547</v>
      </c>
      <c r="AP176">
        <v>23.475524608451149</v>
      </c>
      <c r="AQ176">
        <v>30.157528440941732</v>
      </c>
      <c r="AR176">
        <v>-2.6481610333469603</v>
      </c>
      <c r="AS176">
        <v>-2.7976325079612923</v>
      </c>
      <c r="AT176">
        <v>-3.0924408465082127</v>
      </c>
      <c r="AU176">
        <v>-3.4942536852393404</v>
      </c>
      <c r="AV176">
        <v>-4.1339930366302706</v>
      </c>
      <c r="AW176">
        <v>-4.6991475194105989</v>
      </c>
      <c r="AX176">
        <v>-4.3668534549204381</v>
      </c>
      <c r="AY176">
        <v>-1.6555015276444041</v>
      </c>
      <c r="AZ176">
        <v>2.5268165002666905</v>
      </c>
      <c r="BA176">
        <v>9.2058554222664011</v>
      </c>
      <c r="BB176">
        <v>23.847173634242854</v>
      </c>
      <c r="BC176">
        <v>30.574635928560454</v>
      </c>
      <c r="BD176">
        <v>2077.5597062924289</v>
      </c>
      <c r="BE176">
        <v>2077.5597062924289</v>
      </c>
      <c r="BF176">
        <v>2077.5597062924289</v>
      </c>
      <c r="BG176">
        <v>2077.5597062924289</v>
      </c>
      <c r="BH176">
        <v>1599.7209738451702</v>
      </c>
      <c r="BI176">
        <v>1599.7209738451702</v>
      </c>
      <c r="BJ176" t="s">
        <v>65</v>
      </c>
      <c r="BK176" t="s">
        <v>65</v>
      </c>
      <c r="BL176">
        <v>33.669899999999998</v>
      </c>
      <c r="BM176">
        <v>200</v>
      </c>
    </row>
    <row r="177" spans="1:65" x14ac:dyDescent="0.25">
      <c r="A177">
        <v>415</v>
      </c>
      <c r="B177">
        <v>-3.4572224978562938</v>
      </c>
      <c r="C177">
        <v>-3.7553908958837257</v>
      </c>
      <c r="D177">
        <v>-4.0035996738429365</v>
      </c>
      <c r="E177">
        <v>-4.1946373811032469</v>
      </c>
      <c r="F177">
        <v>-4.3324248969944108</v>
      </c>
      <c r="G177">
        <v>-4.4206751661592794</v>
      </c>
      <c r="H177">
        <v>-4.4629030382847823</v>
      </c>
      <c r="I177">
        <v>-3.9239533695409334</v>
      </c>
      <c r="J177">
        <v>-2.4688328040758933</v>
      </c>
      <c r="K177">
        <v>-0.4872936864945554</v>
      </c>
      <c r="L177">
        <v>3.9716491334048505</v>
      </c>
      <c r="M177">
        <v>8.1314707091895837</v>
      </c>
      <c r="N177">
        <v>11.511172130932792</v>
      </c>
      <c r="O177">
        <v>15.853055804380677</v>
      </c>
      <c r="P177">
        <v>18.70071379777162</v>
      </c>
      <c r="Q177">
        <v>21.974200447441444</v>
      </c>
      <c r="R177">
        <v>27.213272394727635</v>
      </c>
      <c r="S177">
        <v>40.433339237192989</v>
      </c>
      <c r="T177">
        <v>-2.1228186595839693</v>
      </c>
      <c r="U177">
        <v>-2.4847485202555974</v>
      </c>
      <c r="V177">
        <v>-2.9875231749337816</v>
      </c>
      <c r="W177">
        <v>-3.1919712071663833</v>
      </c>
      <c r="X177">
        <v>-2.0358694053098509</v>
      </c>
      <c r="Y177">
        <v>4.0024221865059966</v>
      </c>
      <c r="Z177">
        <v>12.124368306220962</v>
      </c>
      <c r="AA177">
        <v>27.757249877785465</v>
      </c>
      <c r="AB177">
        <v>39.13046027416128</v>
      </c>
      <c r="AC177">
        <v>48.925820024450438</v>
      </c>
      <c r="AD177">
        <v>58.803588709092359</v>
      </c>
      <c r="AE177">
        <v>64.262532527555948</v>
      </c>
      <c r="AF177">
        <v>-0.43221167004107997</v>
      </c>
      <c r="AG177">
        <v>-0.43846442154757415</v>
      </c>
      <c r="AH177">
        <v>-0.33892274585889393</v>
      </c>
      <c r="AI177">
        <v>6.558083341053067E-2</v>
      </c>
      <c r="AJ177">
        <v>1.623615207793569</v>
      </c>
      <c r="AK177">
        <v>6.6201483781052479</v>
      </c>
      <c r="AL177">
        <v>12.88303412321952</v>
      </c>
      <c r="AM177">
        <v>25.700366156351656</v>
      </c>
      <c r="AN177">
        <v>36.584946137674521</v>
      </c>
      <c r="AO177">
        <v>48.289607334001879</v>
      </c>
      <c r="AP177">
        <v>64.206441694765402</v>
      </c>
      <c r="AQ177">
        <v>69.001017160809155</v>
      </c>
      <c r="AR177">
        <v>-0.39256205798109123</v>
      </c>
      <c r="AS177">
        <v>-0.399180015708267</v>
      </c>
      <c r="AT177">
        <v>-0.30186498139045392</v>
      </c>
      <c r="AU177">
        <v>9.6408489260110808E-2</v>
      </c>
      <c r="AV177">
        <v>1.6361180883228688</v>
      </c>
      <c r="AW177">
        <v>6.5956586002870186</v>
      </c>
      <c r="AX177">
        <v>12.843622517818149</v>
      </c>
      <c r="AY177">
        <v>25.722782053340456</v>
      </c>
      <c r="AZ177">
        <v>36.755362464345396</v>
      </c>
      <c r="BA177">
        <v>48.718971728167958</v>
      </c>
      <c r="BB177">
        <v>65.128477445616085</v>
      </c>
      <c r="BC177">
        <v>70.082636142140629</v>
      </c>
      <c r="BD177">
        <v>2478.9977843364213</v>
      </c>
      <c r="BE177">
        <v>2478.9977843364213</v>
      </c>
      <c r="BF177">
        <v>2478.9977843364213</v>
      </c>
      <c r="BG177">
        <v>2478.9977843364213</v>
      </c>
      <c r="BH177">
        <v>1908.8282939390447</v>
      </c>
      <c r="BI177">
        <v>1908.8282939390447</v>
      </c>
      <c r="BJ177" t="s">
        <v>65</v>
      </c>
      <c r="BK177" t="s">
        <v>65</v>
      </c>
      <c r="BL177">
        <v>33.669899999999998</v>
      </c>
      <c r="BM177">
        <v>200</v>
      </c>
    </row>
    <row r="178" spans="1:65" x14ac:dyDescent="0.25">
      <c r="A178">
        <v>416</v>
      </c>
      <c r="B178">
        <v>-0.39689444227816728</v>
      </c>
      <c r="C178">
        <v>-0.55609265853705236</v>
      </c>
      <c r="D178">
        <v>-0.68743700301042432</v>
      </c>
      <c r="E178">
        <v>-0.78699639729520876</v>
      </c>
      <c r="F178">
        <v>-0.85680895637048338</v>
      </c>
      <c r="G178">
        <v>-0.89880757971422254</v>
      </c>
      <c r="H178">
        <v>-0.91482486674523966</v>
      </c>
      <c r="I178">
        <v>-0.55644882363189985</v>
      </c>
      <c r="J178">
        <v>0.34751298744542525</v>
      </c>
      <c r="K178">
        <v>1.5878203613520907</v>
      </c>
      <c r="L178">
        <v>4.487764817893078</v>
      </c>
      <c r="M178">
        <v>7.3991070269057575</v>
      </c>
      <c r="N178">
        <v>10.015819545666007</v>
      </c>
      <c r="O178">
        <v>14.141961297915659</v>
      </c>
      <c r="P178">
        <v>18.36927902262607</v>
      </c>
      <c r="Q178">
        <v>23.829103007453334</v>
      </c>
      <c r="R178">
        <v>29.328520305949983</v>
      </c>
      <c r="S178">
        <v>40.0542648987607</v>
      </c>
      <c r="T178">
        <v>-0.22445858571897015</v>
      </c>
      <c r="U178">
        <v>-0.35640102140140073</v>
      </c>
      <c r="V178">
        <v>-0.5253846819167074</v>
      </c>
      <c r="W178">
        <v>-0.54283288046692857</v>
      </c>
      <c r="X178">
        <v>0.11588741872542441</v>
      </c>
      <c r="Y178">
        <v>3.208002002774851</v>
      </c>
      <c r="Z178">
        <v>7.4974118845976685</v>
      </c>
      <c r="AA178">
        <v>16.545601579561474</v>
      </c>
      <c r="AB178">
        <v>24.165446969505872</v>
      </c>
      <c r="AC178">
        <v>32.114532748416458</v>
      </c>
      <c r="AD178">
        <v>42.156643216362951</v>
      </c>
      <c r="AE178">
        <v>44.972760091000211</v>
      </c>
      <c r="AF178">
        <v>1.7937753984675204</v>
      </c>
      <c r="AG178">
        <v>1.6453699523557437</v>
      </c>
      <c r="AH178">
        <v>1.4205505178634115</v>
      </c>
      <c r="AI178">
        <v>1.2729244385381588</v>
      </c>
      <c r="AJ178">
        <v>1.5525046907709923</v>
      </c>
      <c r="AK178">
        <v>3.7107552471471461</v>
      </c>
      <c r="AL178">
        <v>7.103957532168387</v>
      </c>
      <c r="AM178">
        <v>15.033062007430708</v>
      </c>
      <c r="AN178">
        <v>22.468643909576564</v>
      </c>
      <c r="AO178">
        <v>31.109841494484854</v>
      </c>
      <c r="AP178">
        <v>43.876897661946707</v>
      </c>
      <c r="AQ178">
        <v>47.480791858912141</v>
      </c>
      <c r="AR178">
        <v>1.8060357183054265</v>
      </c>
      <c r="AS178">
        <v>1.6563888479091682</v>
      </c>
      <c r="AT178">
        <v>1.4284103283155463</v>
      </c>
      <c r="AU178">
        <v>1.2749695788683706</v>
      </c>
      <c r="AV178">
        <v>1.5413126647301212</v>
      </c>
      <c r="AW178">
        <v>3.6780000386398699</v>
      </c>
      <c r="AX178">
        <v>7.0661510826607739</v>
      </c>
      <c r="AY178">
        <v>15.042286900499441</v>
      </c>
      <c r="AZ178">
        <v>22.575715542113294</v>
      </c>
      <c r="BA178">
        <v>31.383349134024989</v>
      </c>
      <c r="BB178">
        <v>44.480798095914707</v>
      </c>
      <c r="BC178">
        <v>48.236694779451028</v>
      </c>
      <c r="BD178">
        <v>2438.8128968831579</v>
      </c>
      <c r="BE178">
        <v>2438.8128968831579</v>
      </c>
      <c r="BF178">
        <v>2438.8128968831579</v>
      </c>
      <c r="BG178">
        <v>2438.8128968831579</v>
      </c>
      <c r="BH178">
        <v>1877.8859306000318</v>
      </c>
      <c r="BI178">
        <v>1877.8859306000318</v>
      </c>
      <c r="BJ178" t="s">
        <v>65</v>
      </c>
      <c r="BK178" t="s">
        <v>65</v>
      </c>
      <c r="BL178">
        <v>33.669899999999998</v>
      </c>
      <c r="BM178">
        <v>200</v>
      </c>
    </row>
    <row r="179" spans="1:65" x14ac:dyDescent="0.25">
      <c r="A179">
        <v>417</v>
      </c>
      <c r="B179">
        <v>-0.4980356469026781</v>
      </c>
      <c r="C179">
        <v>-0.82342647892370835</v>
      </c>
      <c r="D179">
        <v>-1.1037966877758265</v>
      </c>
      <c r="E179">
        <v>-1.330455693701535</v>
      </c>
      <c r="F179">
        <v>-1.5067517861140634</v>
      </c>
      <c r="G179">
        <v>-1.6358658761057159</v>
      </c>
      <c r="H179">
        <v>-1.7208191587668453</v>
      </c>
      <c r="I179">
        <v>-1.4540043360775079</v>
      </c>
      <c r="J179">
        <v>-0.23742947061214381</v>
      </c>
      <c r="K179">
        <v>1.5653198515809541</v>
      </c>
      <c r="L179">
        <v>5.9269662667099654</v>
      </c>
      <c r="M179">
        <v>10.32615818937245</v>
      </c>
      <c r="N179">
        <v>14.188720089848839</v>
      </c>
      <c r="O179">
        <v>19.755275562136354</v>
      </c>
      <c r="P179">
        <v>23.818188323306984</v>
      </c>
      <c r="Q179">
        <v>25.80968373971211</v>
      </c>
      <c r="R179">
        <v>26.835233671715919</v>
      </c>
      <c r="S179">
        <v>29.614119370139079</v>
      </c>
      <c r="T179">
        <v>-2.8092539913732173</v>
      </c>
      <c r="U179">
        <v>-2.88247107783135</v>
      </c>
      <c r="V179">
        <v>-2.9363286007940554</v>
      </c>
      <c r="W179">
        <v>-2.7991878044868193</v>
      </c>
      <c r="X179">
        <v>-1.9058826883380093</v>
      </c>
      <c r="Y179">
        <v>1.3197087699419463</v>
      </c>
      <c r="Z179">
        <v>5.335390137423679</v>
      </c>
      <c r="AA179">
        <v>12.947100050103993</v>
      </c>
      <c r="AB179">
        <v>18.579690310632849</v>
      </c>
      <c r="AC179">
        <v>23.613491425877182</v>
      </c>
      <c r="AD179">
        <v>28.592462312448315</v>
      </c>
      <c r="AE179">
        <v>30.389915317010701</v>
      </c>
      <c r="AF179">
        <v>0.36394828041824701</v>
      </c>
      <c r="AG179">
        <v>0.36356746513241389</v>
      </c>
      <c r="AH179">
        <v>0.42210854157440081</v>
      </c>
      <c r="AI179">
        <v>0.64491421238453694</v>
      </c>
      <c r="AJ179">
        <v>1.4889894707661306</v>
      </c>
      <c r="AK179">
        <v>4.1919324683842989</v>
      </c>
      <c r="AL179">
        <v>7.5956728302557783</v>
      </c>
      <c r="AM179">
        <v>14.632477904793218</v>
      </c>
      <c r="AN179">
        <v>20.685120255726982</v>
      </c>
      <c r="AO179">
        <v>27.263261630858306</v>
      </c>
      <c r="AP179">
        <v>36.045904560793737</v>
      </c>
      <c r="AQ179">
        <v>38.12678971296689</v>
      </c>
      <c r="AR179">
        <v>0.38816301524843833</v>
      </c>
      <c r="AS179">
        <v>0.38872079036522678</v>
      </c>
      <c r="AT179">
        <v>0.44825811934226523</v>
      </c>
      <c r="AU179">
        <v>0.67062421953867357</v>
      </c>
      <c r="AV179">
        <v>1.5093804114153786</v>
      </c>
      <c r="AW179">
        <v>4.1969167447398341</v>
      </c>
      <c r="AX179">
        <v>7.5926412011588509</v>
      </c>
      <c r="AY179">
        <v>14.654842881158329</v>
      </c>
      <c r="AZ179">
        <v>20.775840134982655</v>
      </c>
      <c r="BA179">
        <v>27.479880697648603</v>
      </c>
      <c r="BB179">
        <v>36.534026848391782</v>
      </c>
      <c r="BC179">
        <v>38.747820810836402</v>
      </c>
      <c r="BD179">
        <v>2374.3222670680557</v>
      </c>
      <c r="BE179">
        <v>2374.3222670680557</v>
      </c>
      <c r="BF179">
        <v>2374.3222670680557</v>
      </c>
      <c r="BG179">
        <v>2374.3222670680557</v>
      </c>
      <c r="BH179">
        <v>1828.2281456424028</v>
      </c>
      <c r="BI179">
        <v>1828.2281456424028</v>
      </c>
      <c r="BJ179" t="s">
        <v>65</v>
      </c>
      <c r="BK179" t="s">
        <v>65</v>
      </c>
      <c r="BL179">
        <v>33.669899999999998</v>
      </c>
      <c r="BM179">
        <v>200</v>
      </c>
    </row>
    <row r="180" spans="1:65" x14ac:dyDescent="0.25">
      <c r="A180">
        <v>418</v>
      </c>
      <c r="B180">
        <v>-5.9079415838296514</v>
      </c>
      <c r="C180">
        <v>-6.0604456346631528</v>
      </c>
      <c r="D180">
        <v>-6.2115418867905028</v>
      </c>
      <c r="E180">
        <v>-6.3555047398833331</v>
      </c>
      <c r="F180">
        <v>-6.4920158852964374</v>
      </c>
      <c r="G180">
        <v>-6.6207944884125878</v>
      </c>
      <c r="H180">
        <v>-6.7415949189544158</v>
      </c>
      <c r="I180">
        <v>-7.2890153365744172</v>
      </c>
      <c r="J180">
        <v>-7.5236733261842961</v>
      </c>
      <c r="K180">
        <v>-7.450377398713071</v>
      </c>
      <c r="L180">
        <v>-6.4718713926042311</v>
      </c>
      <c r="M180">
        <v>-4.6173669394545396</v>
      </c>
      <c r="N180">
        <v>-2.1969599681909839</v>
      </c>
      <c r="O180">
        <v>3.2537249790649811</v>
      </c>
      <c r="P180">
        <v>10.404136231822459</v>
      </c>
      <c r="Q180">
        <v>16.37606157604235</v>
      </c>
      <c r="R180">
        <v>16.727598814190031</v>
      </c>
      <c r="S180">
        <v>10.864416672845961</v>
      </c>
      <c r="T180">
        <v>-6.1318483961383947</v>
      </c>
      <c r="U180">
        <v>-6.2411437331395812</v>
      </c>
      <c r="V180">
        <v>-6.4413299446819394</v>
      </c>
      <c r="W180">
        <v>-6.6811072845109756</v>
      </c>
      <c r="X180">
        <v>-6.97308246563097</v>
      </c>
      <c r="Y180">
        <v>-7.0052555499625777</v>
      </c>
      <c r="Z180">
        <v>-6.5682407737657069</v>
      </c>
      <c r="AA180">
        <v>-5.0620323417229631</v>
      </c>
      <c r="AB180">
        <v>-3.3878214786622896</v>
      </c>
      <c r="AC180">
        <v>-1.2612973001378813</v>
      </c>
      <c r="AD180">
        <v>2.1363449582193632</v>
      </c>
      <c r="AE180">
        <v>3.0457320804410521</v>
      </c>
      <c r="AF180">
        <v>-3.104780997501555</v>
      </c>
      <c r="AG180">
        <v>-3.086932383359331</v>
      </c>
      <c r="AH180">
        <v>-3.0529492738184256</v>
      </c>
      <c r="AI180">
        <v>-3.0040606636449336</v>
      </c>
      <c r="AJ180">
        <v>-2.8855717827886567</v>
      </c>
      <c r="AK180">
        <v>-2.4528624127184013</v>
      </c>
      <c r="AL180">
        <v>-1.6429164542930419</v>
      </c>
      <c r="AM180">
        <v>0.95317000752055681</v>
      </c>
      <c r="AN180">
        <v>4.216205220408872</v>
      </c>
      <c r="AO180">
        <v>8.9945897079757309</v>
      </c>
      <c r="AP180">
        <v>17.935497655875572</v>
      </c>
      <c r="AQ180">
        <v>20.325964874361862</v>
      </c>
      <c r="AR180">
        <v>-3.0501908617638906</v>
      </c>
      <c r="AS180">
        <v>-3.0337403981498672</v>
      </c>
      <c r="AT180">
        <v>-3.0029299259309168</v>
      </c>
      <c r="AU180">
        <v>-2.9593225815768149</v>
      </c>
      <c r="AV180">
        <v>-2.8522634669476963</v>
      </c>
      <c r="AW180">
        <v>-2.4399773675929519</v>
      </c>
      <c r="AX180">
        <v>-1.6435361245053377</v>
      </c>
      <c r="AY180">
        <v>0.95129513082575778</v>
      </c>
      <c r="AZ180">
        <v>4.2381239568746452</v>
      </c>
      <c r="BA180">
        <v>9.067767808490224</v>
      </c>
      <c r="BB180">
        <v>18.121200373622735</v>
      </c>
      <c r="BC180">
        <v>20.582204415166352</v>
      </c>
      <c r="BD180">
        <v>2295.812355861066</v>
      </c>
      <c r="BE180">
        <v>2295.812355861066</v>
      </c>
      <c r="BF180">
        <v>2295.812355861066</v>
      </c>
      <c r="BG180">
        <v>2295.812355861066</v>
      </c>
      <c r="BH180">
        <v>1767.7755140130209</v>
      </c>
      <c r="BI180">
        <v>1767.7755140130209</v>
      </c>
      <c r="BJ180" t="s">
        <v>65</v>
      </c>
      <c r="BK180" t="s">
        <v>65</v>
      </c>
      <c r="BL180">
        <v>33.669899999999998</v>
      </c>
      <c r="BM180">
        <v>200</v>
      </c>
    </row>
    <row r="181" spans="1:65" x14ac:dyDescent="0.25">
      <c r="A181">
        <v>419</v>
      </c>
      <c r="B181">
        <v>-3.7879534085016182</v>
      </c>
      <c r="C181">
        <v>-4.5573393457632587</v>
      </c>
      <c r="D181">
        <v>-5.1933024580178007</v>
      </c>
      <c r="E181">
        <v>-5.6767319979313111</v>
      </c>
      <c r="F181">
        <v>-6.0173649807562093</v>
      </c>
      <c r="G181">
        <v>-6.2244497207007008</v>
      </c>
      <c r="H181">
        <v>-6.3067682188366199</v>
      </c>
      <c r="I181">
        <v>-4.6188247745162361</v>
      </c>
      <c r="J181">
        <v>-0.32169272241436286</v>
      </c>
      <c r="K181">
        <v>5.5638450352554072</v>
      </c>
      <c r="L181">
        <v>19.165185009981101</v>
      </c>
      <c r="M181">
        <v>32.418272196294005</v>
      </c>
      <c r="N181">
        <v>43.713466558742837</v>
      </c>
      <c r="O181">
        <v>59.11920696828922</v>
      </c>
      <c r="P181">
        <v>68.392773091713252</v>
      </c>
      <c r="Q181">
        <v>68.54035976880661</v>
      </c>
      <c r="R181">
        <v>65.601967417099758</v>
      </c>
      <c r="S181">
        <v>62.99203737461692</v>
      </c>
      <c r="T181">
        <v>-7.0310674634742334</v>
      </c>
      <c r="U181">
        <v>-7.0615640842447425</v>
      </c>
      <c r="V181">
        <v>-6.8706018612402913</v>
      </c>
      <c r="W181">
        <v>-6.0240685832486927</v>
      </c>
      <c r="X181">
        <v>-2.7827237917696368</v>
      </c>
      <c r="Y181">
        <v>6.9814300197583448</v>
      </c>
      <c r="Z181">
        <v>18.09784531244668</v>
      </c>
      <c r="AA181">
        <v>37.259057316571464</v>
      </c>
      <c r="AB181">
        <v>49.531146641510965</v>
      </c>
      <c r="AC181">
        <v>57.932494221439448</v>
      </c>
      <c r="AD181">
        <v>58.160860491490091</v>
      </c>
      <c r="AE181">
        <v>54.840363598087222</v>
      </c>
      <c r="AF181">
        <v>-3.4040829346692476</v>
      </c>
      <c r="AG181">
        <v>-3.5927602040141533</v>
      </c>
      <c r="AH181">
        <v>-3.6888655405593882</v>
      </c>
      <c r="AI181">
        <v>-3.1825253715182105</v>
      </c>
      <c r="AJ181">
        <v>-0.36021236861090433</v>
      </c>
      <c r="AK181">
        <v>9.2758428059073328</v>
      </c>
      <c r="AL181">
        <v>20.730287581006007</v>
      </c>
      <c r="AM181">
        <v>40.935629275666436</v>
      </c>
      <c r="AN181">
        <v>54.200285785113437</v>
      </c>
      <c r="AO181">
        <v>63.711541944917599</v>
      </c>
      <c r="AP181">
        <v>66.84354529166707</v>
      </c>
      <c r="AQ181">
        <v>67.297731383757423</v>
      </c>
      <c r="AR181">
        <v>-3.3637260978012367</v>
      </c>
      <c r="AS181">
        <v>-3.5586556672334568</v>
      </c>
      <c r="AT181">
        <v>-3.66693742080898</v>
      </c>
      <c r="AU181">
        <v>-3.1767920071544555</v>
      </c>
      <c r="AV181">
        <v>-0.37874439325812082</v>
      </c>
      <c r="AW181">
        <v>9.2408099462755473</v>
      </c>
      <c r="AX181">
        <v>20.717137760589839</v>
      </c>
      <c r="AY181">
        <v>41.051261035520355</v>
      </c>
      <c r="AZ181">
        <v>54.498073764601209</v>
      </c>
      <c r="BA181">
        <v>64.273302843100424</v>
      </c>
      <c r="BB181">
        <v>67.866770007581621</v>
      </c>
      <c r="BC181">
        <v>68.44633018628484</v>
      </c>
      <c r="BD181">
        <v>2834.468715648115</v>
      </c>
      <c r="BE181">
        <v>2834.468715648115</v>
      </c>
      <c r="BF181">
        <v>2834.468715648115</v>
      </c>
      <c r="BG181">
        <v>2834.468715648115</v>
      </c>
      <c r="BH181">
        <v>2182.5409110490486</v>
      </c>
      <c r="BI181">
        <v>2182.5409110490486</v>
      </c>
      <c r="BJ181" t="s">
        <v>65</v>
      </c>
      <c r="BK181" t="s">
        <v>65</v>
      </c>
      <c r="BL181">
        <v>33.669899999999998</v>
      </c>
      <c r="BM181">
        <v>200</v>
      </c>
    </row>
    <row r="182" spans="1:65" x14ac:dyDescent="0.25">
      <c r="A182">
        <v>420</v>
      </c>
      <c r="B182">
        <v>1.6311466016700331</v>
      </c>
      <c r="C182">
        <v>0.38714297435446521</v>
      </c>
      <c r="D182">
        <v>-0.64150246900013252</v>
      </c>
      <c r="E182">
        <v>-1.42369943594213</v>
      </c>
      <c r="F182">
        <v>-1.9750089037538776</v>
      </c>
      <c r="G182">
        <v>-2.3102173112264648</v>
      </c>
      <c r="H182">
        <v>-2.4433718617439952</v>
      </c>
      <c r="I182">
        <v>0.29913017995909785</v>
      </c>
      <c r="J182">
        <v>7.3071142070212094</v>
      </c>
      <c r="K182">
        <v>16.915952111487346</v>
      </c>
      <c r="L182">
        <v>39.188329528210552</v>
      </c>
      <c r="M182">
        <v>60.96919514715492</v>
      </c>
      <c r="N182">
        <v>79.595304709637261</v>
      </c>
      <c r="O182">
        <v>105.11217951096975</v>
      </c>
      <c r="P182">
        <v>120.46275237223438</v>
      </c>
      <c r="Q182">
        <v>119.61829448575163</v>
      </c>
      <c r="R182">
        <v>112.28475439125813</v>
      </c>
      <c r="S182">
        <v>101.4797389309776</v>
      </c>
      <c r="T182">
        <v>0.54926513261416288</v>
      </c>
      <c r="U182">
        <v>-0.3348507924447186</v>
      </c>
      <c r="V182">
        <v>-1.5682183638592724</v>
      </c>
      <c r="W182">
        <v>-2.1028944424218015</v>
      </c>
      <c r="X182">
        <v>0.47795157092703211</v>
      </c>
      <c r="Y182">
        <v>13.761911530277281</v>
      </c>
      <c r="Z182">
        <v>30.623868110272802</v>
      </c>
      <c r="AA182">
        <v>59.205546446578076</v>
      </c>
      <c r="AB182">
        <v>75.04928689688397</v>
      </c>
      <c r="AC182">
        <v>81.536251263963905</v>
      </c>
      <c r="AD182">
        <v>68.949370167638435</v>
      </c>
      <c r="AE182">
        <v>64.30305511357183</v>
      </c>
      <c r="AF182">
        <v>-1.6977915126426684</v>
      </c>
      <c r="AG182">
        <v>-2.3329371934879135</v>
      </c>
      <c r="AH182">
        <v>-3.1053127870013517</v>
      </c>
      <c r="AI182">
        <v>-3.0698594920670894</v>
      </c>
      <c r="AJ182">
        <v>0.30245304476650414</v>
      </c>
      <c r="AK182">
        <v>14.293519434497929</v>
      </c>
      <c r="AL182">
        <v>31.367254363850183</v>
      </c>
      <c r="AM182">
        <v>60.201406111235826</v>
      </c>
      <c r="AN182">
        <v>76.6542935591917</v>
      </c>
      <c r="AO182">
        <v>84.208401089608259</v>
      </c>
      <c r="AP182">
        <v>72.083344310004819</v>
      </c>
      <c r="AQ182">
        <v>65.341231313084322</v>
      </c>
      <c r="AR182">
        <v>-1.6506307368922835</v>
      </c>
      <c r="AS182">
        <v>-2.302307142134155</v>
      </c>
      <c r="AT182">
        <v>-3.1050964561223084</v>
      </c>
      <c r="AU182">
        <v>-3.1063311232538968</v>
      </c>
      <c r="AV182">
        <v>0.22085463968569974</v>
      </c>
      <c r="AW182">
        <v>14.205880900127685</v>
      </c>
      <c r="AX182">
        <v>31.346107299097188</v>
      </c>
      <c r="AY182">
        <v>60.419016923348792</v>
      </c>
      <c r="AZ182">
        <v>77.142184486114274</v>
      </c>
      <c r="BA182">
        <v>85.037005657409637</v>
      </c>
      <c r="BB182">
        <v>73.444957625311773</v>
      </c>
      <c r="BC182">
        <v>66.779007519310881</v>
      </c>
      <c r="BD182">
        <v>3200</v>
      </c>
      <c r="BE182">
        <v>3200</v>
      </c>
      <c r="BF182">
        <v>3200</v>
      </c>
      <c r="BG182">
        <v>3200</v>
      </c>
      <c r="BH182">
        <v>2464</v>
      </c>
      <c r="BI182">
        <v>2464</v>
      </c>
      <c r="BJ182" t="s">
        <v>65</v>
      </c>
      <c r="BK182" t="s">
        <v>65</v>
      </c>
      <c r="BL182">
        <v>33.669899999999998</v>
      </c>
      <c r="BM182">
        <v>200</v>
      </c>
    </row>
    <row r="183" spans="1:65" x14ac:dyDescent="0.25">
      <c r="A183">
        <v>421</v>
      </c>
      <c r="B183">
        <v>1.7585093299617161</v>
      </c>
      <c r="C183">
        <v>4.6164961346739641E-2</v>
      </c>
      <c r="D183">
        <v>-1.4683877270810912</v>
      </c>
      <c r="E183">
        <v>-2.7368667274588199</v>
      </c>
      <c r="F183">
        <v>-3.7738298605990983</v>
      </c>
      <c r="G183">
        <v>-4.593131970286116</v>
      </c>
      <c r="H183">
        <v>-5.2079564478992726</v>
      </c>
      <c r="I183">
        <v>-5.2638696146242028</v>
      </c>
      <c r="J183">
        <v>-0.74525207456384301</v>
      </c>
      <c r="K183">
        <v>6.6701226659619808</v>
      </c>
      <c r="L183">
        <v>25.637746746620461</v>
      </c>
      <c r="M183">
        <v>45.505888031982174</v>
      </c>
      <c r="N183">
        <v>63.380889692369045</v>
      </c>
      <c r="O183">
        <v>89.713726311684624</v>
      </c>
      <c r="P183">
        <v>108.63885042487385</v>
      </c>
      <c r="Q183">
        <v>113.07412258506476</v>
      </c>
      <c r="R183">
        <v>108.22710425983276</v>
      </c>
      <c r="S183">
        <v>97.687510692265192</v>
      </c>
      <c r="T183">
        <v>-0.32734509210360918</v>
      </c>
      <c r="U183">
        <v>-1.4213029685835461</v>
      </c>
      <c r="V183">
        <v>-3.1269300699066775</v>
      </c>
      <c r="W183">
        <v>-4.4482037389846631</v>
      </c>
      <c r="X183">
        <v>-3.6211187800164883</v>
      </c>
      <c r="Y183">
        <v>6.0705438087338415</v>
      </c>
      <c r="Z183">
        <v>19.730298302899492</v>
      </c>
      <c r="AA183">
        <v>44.063319990555669</v>
      </c>
      <c r="AB183">
        <v>58.221821898179826</v>
      </c>
      <c r="AC183">
        <v>64.805676041966777</v>
      </c>
      <c r="AD183">
        <v>55.95196113373904</v>
      </c>
      <c r="AE183">
        <v>52.73147662414268</v>
      </c>
      <c r="AF183">
        <v>-0.56728669592685799</v>
      </c>
      <c r="AG183">
        <v>-1.5578576005553098</v>
      </c>
      <c r="AH183">
        <v>-3.0792505064401037</v>
      </c>
      <c r="AI183">
        <v>-4.1900676386694844</v>
      </c>
      <c r="AJ183">
        <v>-3.1274236733578458</v>
      </c>
      <c r="AK183">
        <v>6.607781004067184</v>
      </c>
      <c r="AL183">
        <v>20.134771986541484</v>
      </c>
      <c r="AM183">
        <v>44.417226365641788</v>
      </c>
      <c r="AN183">
        <v>59.071404691376856</v>
      </c>
      <c r="AO183">
        <v>66.842250580136096</v>
      </c>
      <c r="AP183">
        <v>61.206355060999179</v>
      </c>
      <c r="AQ183">
        <v>60.506838391135716</v>
      </c>
      <c r="AR183">
        <v>-0.55487310532308098</v>
      </c>
      <c r="AS183">
        <v>-1.5500140346225155</v>
      </c>
      <c r="AT183">
        <v>-3.0803618773458941</v>
      </c>
      <c r="AU183">
        <v>-4.203052045377575</v>
      </c>
      <c r="AV183">
        <v>-3.1570869857150408</v>
      </c>
      <c r="AW183">
        <v>6.5763056736279495</v>
      </c>
      <c r="AX183">
        <v>20.141947502763031</v>
      </c>
      <c r="AY183">
        <v>44.596411126588272</v>
      </c>
      <c r="AZ183">
        <v>59.482666774072214</v>
      </c>
      <c r="BA183">
        <v>67.587045532309034</v>
      </c>
      <c r="BB183">
        <v>62.515149177346451</v>
      </c>
      <c r="BC183">
        <v>61.847802803251184</v>
      </c>
      <c r="BD183">
        <v>3200</v>
      </c>
      <c r="BE183">
        <v>3200</v>
      </c>
      <c r="BF183">
        <v>3200</v>
      </c>
      <c r="BG183">
        <v>3200</v>
      </c>
      <c r="BH183">
        <v>2464</v>
      </c>
      <c r="BI183">
        <v>2464</v>
      </c>
      <c r="BJ183" t="s">
        <v>65</v>
      </c>
      <c r="BK183" t="s">
        <v>65</v>
      </c>
      <c r="BL183">
        <v>33.669899999999998</v>
      </c>
      <c r="BM183">
        <v>200</v>
      </c>
    </row>
    <row r="184" spans="1:65" x14ac:dyDescent="0.25">
      <c r="A184">
        <v>422</v>
      </c>
      <c r="B184">
        <v>-5.9576014806658755</v>
      </c>
      <c r="C184">
        <v>-6.9845699390323066</v>
      </c>
      <c r="D184">
        <v>-7.7630424303980901</v>
      </c>
      <c r="E184">
        <v>-8.2711408161334496</v>
      </c>
      <c r="F184">
        <v>-8.5264952831749099</v>
      </c>
      <c r="G184">
        <v>-8.5458480193250494</v>
      </c>
      <c r="H184">
        <v>-8.3450939198576748</v>
      </c>
      <c r="I184">
        <v>-3.311135962670575</v>
      </c>
      <c r="J184">
        <v>6.1965967818225494</v>
      </c>
      <c r="K184">
        <v>18.388874017926383</v>
      </c>
      <c r="L184">
        <v>45.462042606603873</v>
      </c>
      <c r="M184">
        <v>71.11821678575977</v>
      </c>
      <c r="N184">
        <v>92.549410920523471</v>
      </c>
      <c r="O184">
        <v>120.89598660576267</v>
      </c>
      <c r="P184">
        <v>136.20700250503882</v>
      </c>
      <c r="Q184">
        <v>131.74686699864878</v>
      </c>
      <c r="R184">
        <v>120.82789945112533</v>
      </c>
      <c r="S184">
        <v>105.10717352897638</v>
      </c>
      <c r="T184">
        <v>-6.6791177321285504</v>
      </c>
      <c r="U184">
        <v>-7.2885026935736592</v>
      </c>
      <c r="V184">
        <v>-7.8635178668919057</v>
      </c>
      <c r="W184">
        <v>-7.222857207162189</v>
      </c>
      <c r="X184">
        <v>-1.8362496680209701</v>
      </c>
      <c r="Y184">
        <v>17.511242060693419</v>
      </c>
      <c r="Z184">
        <v>39.878276862744599</v>
      </c>
      <c r="AA184">
        <v>75.540249653569333</v>
      </c>
      <c r="AB184">
        <v>93.680933418390723</v>
      </c>
      <c r="AC184">
        <v>98.792183314143429</v>
      </c>
      <c r="AD184">
        <v>76.711877501671182</v>
      </c>
      <c r="AE184">
        <v>68.338871931834589</v>
      </c>
      <c r="AF184">
        <v>-4.7581152926161332</v>
      </c>
      <c r="AG184">
        <v>-5.0818818635030292</v>
      </c>
      <c r="AH184">
        <v>-5.1707408561944144</v>
      </c>
      <c r="AI184">
        <v>-4.03447299020171</v>
      </c>
      <c r="AJ184">
        <v>1.680899835821148</v>
      </c>
      <c r="AK184">
        <v>20.135256020716724</v>
      </c>
      <c r="AL184">
        <v>40.821181668259513</v>
      </c>
      <c r="AM184">
        <v>73.543578089475815</v>
      </c>
      <c r="AN184">
        <v>90.503115423590941</v>
      </c>
      <c r="AO184">
        <v>96.089887056426335</v>
      </c>
      <c r="AP184">
        <v>79.863418181760281</v>
      </c>
      <c r="AQ184">
        <v>77.896042610812529</v>
      </c>
      <c r="AR184">
        <v>-4.710893292874732</v>
      </c>
      <c r="AS184">
        <v>-5.0617884586608843</v>
      </c>
      <c r="AT184">
        <v>-5.1840228371692607</v>
      </c>
      <c r="AU184">
        <v>-4.047474161472941</v>
      </c>
      <c r="AV184">
        <v>1.8087830246732439</v>
      </c>
      <c r="AW184">
        <v>20.853913652410931</v>
      </c>
      <c r="AX184">
        <v>42.266539461431812</v>
      </c>
      <c r="AY184">
        <v>76.232692106260046</v>
      </c>
      <c r="AZ184">
        <v>93.916559491264707</v>
      </c>
      <c r="BA184">
        <v>99.830683496498906</v>
      </c>
      <c r="BB184">
        <v>82.644669160415191</v>
      </c>
      <c r="BC184">
        <v>79.422670430059213</v>
      </c>
      <c r="BD184">
        <v>3200</v>
      </c>
      <c r="BE184">
        <v>3200</v>
      </c>
      <c r="BF184">
        <v>3200</v>
      </c>
      <c r="BG184">
        <v>3200</v>
      </c>
      <c r="BH184">
        <v>2464</v>
      </c>
      <c r="BI184">
        <v>2464</v>
      </c>
      <c r="BJ184" t="s">
        <v>65</v>
      </c>
      <c r="BK184" t="s">
        <v>65</v>
      </c>
      <c r="BL184">
        <v>33.669899999999998</v>
      </c>
      <c r="BM184">
        <v>200</v>
      </c>
    </row>
    <row r="185" spans="1:65" x14ac:dyDescent="0.25">
      <c r="A185">
        <v>423</v>
      </c>
      <c r="B185">
        <v>-0.90008564453902817</v>
      </c>
      <c r="C185">
        <v>-2.8856706105044596</v>
      </c>
      <c r="D185">
        <v>-4.6119454913953053</v>
      </c>
      <c r="E185">
        <v>-6.0254027139660522</v>
      </c>
      <c r="F185">
        <v>-7.1457622748155591</v>
      </c>
      <c r="G185">
        <v>-7.991755629738889</v>
      </c>
      <c r="H185">
        <v>-8.5811709920637771</v>
      </c>
      <c r="I185">
        <v>-7.6173378014784268</v>
      </c>
      <c r="J185">
        <v>-1.1608534773670938</v>
      </c>
      <c r="K185">
        <v>8.6205413497033447</v>
      </c>
      <c r="L185">
        <v>32.269602072454646</v>
      </c>
      <c r="M185">
        <v>55.677490881991048</v>
      </c>
      <c r="N185">
        <v>75.56253190150575</v>
      </c>
      <c r="O185">
        <v>102.07345517309237</v>
      </c>
      <c r="P185">
        <v>116.64703606296186</v>
      </c>
      <c r="Q185">
        <v>114.55807582596601</v>
      </c>
      <c r="R185">
        <v>108.55323807692982</v>
      </c>
      <c r="S185">
        <v>104.59772162700554</v>
      </c>
      <c r="T185">
        <v>-1.6480764361867517</v>
      </c>
      <c r="U185">
        <v>-2.7489464622753452</v>
      </c>
      <c r="V185">
        <v>-4.3839091036247666</v>
      </c>
      <c r="W185">
        <v>-5.4125971406215196</v>
      </c>
      <c r="X185">
        <v>-3.4889696630281684</v>
      </c>
      <c r="Y185">
        <v>9.4491954111212273</v>
      </c>
      <c r="Z185">
        <v>26.725550849331022</v>
      </c>
      <c r="AA185">
        <v>57.032619701400598</v>
      </c>
      <c r="AB185">
        <v>74.702488281804946</v>
      </c>
      <c r="AC185">
        <v>83.230586692196468</v>
      </c>
      <c r="AD185">
        <v>72.487598712356046</v>
      </c>
      <c r="AE185">
        <v>66.707778321437658</v>
      </c>
      <c r="AF185">
        <v>-2.0352251551826459</v>
      </c>
      <c r="AG185">
        <v>-2.9771491265628836</v>
      </c>
      <c r="AH185">
        <v>-4.3553184938927014</v>
      </c>
      <c r="AI185">
        <v>-5.1608206476402154</v>
      </c>
      <c r="AJ185">
        <v>-3.2578482196670562</v>
      </c>
      <c r="AK185">
        <v>8.5033353593057246</v>
      </c>
      <c r="AL185">
        <v>23.975681290062596</v>
      </c>
      <c r="AM185">
        <v>50.849614282465346</v>
      </c>
      <c r="AN185">
        <v>66.397346219746396</v>
      </c>
      <c r="AO185">
        <v>73.784985558341049</v>
      </c>
      <c r="AP185">
        <v>65.964192632751434</v>
      </c>
      <c r="AQ185">
        <v>66.309564245740845</v>
      </c>
      <c r="AR185">
        <v>-1.9498868470335662</v>
      </c>
      <c r="AS185">
        <v>-2.9038981344205879</v>
      </c>
      <c r="AT185">
        <v>-4.3048171446846695</v>
      </c>
      <c r="AU185">
        <v>-5.1389256870303104</v>
      </c>
      <c r="AV185">
        <v>-3.27463196696548</v>
      </c>
      <c r="AW185">
        <v>8.4704946446537139</v>
      </c>
      <c r="AX185">
        <v>23.98591045364093</v>
      </c>
      <c r="AY185">
        <v>51.052277442610666</v>
      </c>
      <c r="AZ185">
        <v>66.844086970412675</v>
      </c>
      <c r="BA185">
        <v>74.565287116162011</v>
      </c>
      <c r="BB185">
        <v>67.295109275440709</v>
      </c>
      <c r="BC185">
        <v>67.681739441811246</v>
      </c>
      <c r="BD185">
        <v>3200</v>
      </c>
      <c r="BE185">
        <v>3200</v>
      </c>
      <c r="BF185">
        <v>3200</v>
      </c>
      <c r="BG185">
        <v>3200</v>
      </c>
      <c r="BH185">
        <v>2464</v>
      </c>
      <c r="BI185">
        <v>2464</v>
      </c>
      <c r="BJ185" t="s">
        <v>65</v>
      </c>
      <c r="BK185" t="s">
        <v>65</v>
      </c>
      <c r="BL185">
        <v>33.669899999999998</v>
      </c>
      <c r="BM185">
        <v>200</v>
      </c>
    </row>
    <row r="186" spans="1:65" x14ac:dyDescent="0.25">
      <c r="A186">
        <v>424</v>
      </c>
      <c r="B186">
        <v>2.4035392016717729</v>
      </c>
      <c r="C186">
        <v>0.49710064964826606</v>
      </c>
      <c r="D186">
        <v>-1.1728227408053238</v>
      </c>
      <c r="E186">
        <v>-2.5539362008522581</v>
      </c>
      <c r="F186">
        <v>-3.6640945981198518</v>
      </c>
      <c r="G186">
        <v>-4.5202658679271286</v>
      </c>
      <c r="H186">
        <v>-5.1385714605566708</v>
      </c>
      <c r="I186">
        <v>-4.6587663705239395</v>
      </c>
      <c r="J186">
        <v>0.99439728346771561</v>
      </c>
      <c r="K186">
        <v>9.8231196237757992</v>
      </c>
      <c r="L186">
        <v>31.621526541215154</v>
      </c>
      <c r="M186">
        <v>53.657091746502211</v>
      </c>
      <c r="N186">
        <v>72.80306489918884</v>
      </c>
      <c r="O186">
        <v>99.487413258313453</v>
      </c>
      <c r="P186">
        <v>116.59761496702205</v>
      </c>
      <c r="Q186">
        <v>119.53028548942834</v>
      </c>
      <c r="R186">
        <v>117.08961675351618</v>
      </c>
      <c r="S186">
        <v>116.67322050489294</v>
      </c>
      <c r="T186">
        <v>2.6748654673077605</v>
      </c>
      <c r="U186">
        <v>1.2763339714148141</v>
      </c>
      <c r="V186">
        <v>-0.92845425129252368</v>
      </c>
      <c r="W186">
        <v>-2.7025196640854956</v>
      </c>
      <c r="X186">
        <v>-1.9187281060163013</v>
      </c>
      <c r="Y186">
        <v>9.8960290433015849</v>
      </c>
      <c r="Z186">
        <v>27.083009091250844</v>
      </c>
      <c r="AA186">
        <v>58.911995310533257</v>
      </c>
      <c r="AB186">
        <v>78.945510653011951</v>
      </c>
      <c r="AC186">
        <v>90.925220183333678</v>
      </c>
      <c r="AD186">
        <v>86.747202325201599</v>
      </c>
      <c r="AE186">
        <v>83.377827968741315</v>
      </c>
      <c r="AF186">
        <v>-0.51357113950170619</v>
      </c>
      <c r="AG186">
        <v>-1.6733046378560046</v>
      </c>
      <c r="AH186">
        <v>-3.4472144974625336</v>
      </c>
      <c r="AI186">
        <v>-4.7204351048669988</v>
      </c>
      <c r="AJ186">
        <v>-3.3748339649247727</v>
      </c>
      <c r="AK186">
        <v>8.3374501713150142</v>
      </c>
      <c r="AL186">
        <v>24.551508240888005</v>
      </c>
      <c r="AM186">
        <v>53.712842048553938</v>
      </c>
      <c r="AN186">
        <v>71.500378461316629</v>
      </c>
      <c r="AO186">
        <v>81.429749003915845</v>
      </c>
      <c r="AP186">
        <v>77.379496205201846</v>
      </c>
      <c r="AQ186">
        <v>78.995052685358615</v>
      </c>
      <c r="AR186">
        <v>-0.46371258268528004</v>
      </c>
      <c r="AS186">
        <v>-1.6317094542451365</v>
      </c>
      <c r="AT186">
        <v>-3.4214771714750207</v>
      </c>
      <c r="AU186">
        <v>-4.7152182671694742</v>
      </c>
      <c r="AV186">
        <v>-3.3983828163214325</v>
      </c>
      <c r="AW186">
        <v>8.3028787663881616</v>
      </c>
      <c r="AX186">
        <v>24.557822612946424</v>
      </c>
      <c r="AY186">
        <v>53.910473202361672</v>
      </c>
      <c r="AZ186">
        <v>71.953552557596993</v>
      </c>
      <c r="BA186">
        <v>82.24583757863752</v>
      </c>
      <c r="BB186">
        <v>78.820505613100352</v>
      </c>
      <c r="BC186">
        <v>80.515894965912793</v>
      </c>
      <c r="BD186">
        <v>3200</v>
      </c>
      <c r="BE186">
        <v>3200</v>
      </c>
      <c r="BF186">
        <v>3200</v>
      </c>
      <c r="BG186">
        <v>3200</v>
      </c>
      <c r="BH186">
        <v>2464</v>
      </c>
      <c r="BI186">
        <v>2464</v>
      </c>
      <c r="BJ186" t="s">
        <v>65</v>
      </c>
      <c r="BK186" t="s">
        <v>65</v>
      </c>
      <c r="BL186">
        <v>33.669899999999998</v>
      </c>
      <c r="BM186">
        <v>200</v>
      </c>
    </row>
    <row r="187" spans="1:65" x14ac:dyDescent="0.25">
      <c r="A187">
        <v>425</v>
      </c>
      <c r="B187">
        <v>4.9654464900045907</v>
      </c>
      <c r="C187">
        <v>3.0366253867234598</v>
      </c>
      <c r="D187">
        <v>1.2708026039812137</v>
      </c>
      <c r="E187">
        <v>-0.2746616726542056</v>
      </c>
      <c r="F187">
        <v>-1.6123330527808428</v>
      </c>
      <c r="G187">
        <v>-2.7541778694944314</v>
      </c>
      <c r="H187">
        <v>-3.7115899036679889</v>
      </c>
      <c r="I187">
        <v>-6.1550988268446734</v>
      </c>
      <c r="J187">
        <v>-4.3151114897481415</v>
      </c>
      <c r="K187">
        <v>0.26502183614871</v>
      </c>
      <c r="L187">
        <v>13.73321401500524</v>
      </c>
      <c r="M187">
        <v>28.843329960197284</v>
      </c>
      <c r="N187">
        <v>42.944017072586718</v>
      </c>
      <c r="O187">
        <v>64.559055289576463</v>
      </c>
      <c r="P187">
        <v>81.387916659416348</v>
      </c>
      <c r="Q187">
        <v>87.896222323436831</v>
      </c>
      <c r="R187">
        <v>86.599515637205272</v>
      </c>
      <c r="S187">
        <v>82.409938235554336</v>
      </c>
      <c r="T187">
        <v>8.3466418927199975</v>
      </c>
      <c r="U187">
        <v>6.3150122347248319</v>
      </c>
      <c r="V187">
        <v>2.7516561276565152</v>
      </c>
      <c r="W187">
        <v>-1.1519292736873743</v>
      </c>
      <c r="X187">
        <v>-4.7839286916594865</v>
      </c>
      <c r="Y187">
        <v>-1.3047560517837757</v>
      </c>
      <c r="Z187">
        <v>8.8817388549732037</v>
      </c>
      <c r="AA187">
        <v>31.908554763688258</v>
      </c>
      <c r="AB187">
        <v>48.698743063205974</v>
      </c>
      <c r="AC187">
        <v>61.008061190914731</v>
      </c>
      <c r="AD187">
        <v>62.187476554274312</v>
      </c>
      <c r="AE187">
        <v>57.690206103357745</v>
      </c>
      <c r="AF187">
        <v>2.5386260078989058</v>
      </c>
      <c r="AG187">
        <v>0.78201405257653789</v>
      </c>
      <c r="AH187">
        <v>-2.2717766023257897</v>
      </c>
      <c r="AI187">
        <v>-5.5496415124790115</v>
      </c>
      <c r="AJ187">
        <v>-8.3597945956458837</v>
      </c>
      <c r="AK187">
        <v>-4.5400261280250511</v>
      </c>
      <c r="AL187">
        <v>4.9877889015739054</v>
      </c>
      <c r="AM187">
        <v>25.537549899078833</v>
      </c>
      <c r="AN187">
        <v>39.867960362262451</v>
      </c>
      <c r="AO187">
        <v>49.663722116920844</v>
      </c>
      <c r="AP187">
        <v>50.68248963088287</v>
      </c>
      <c r="AQ187">
        <v>51.748863028124248</v>
      </c>
      <c r="AR187">
        <v>2.5697684926483113</v>
      </c>
      <c r="AS187">
        <v>0.79251320824098859</v>
      </c>
      <c r="AT187">
        <v>-2.2991815075633362</v>
      </c>
      <c r="AU187">
        <v>-5.622767002809864</v>
      </c>
      <c r="AV187">
        <v>-8.4902583126440785</v>
      </c>
      <c r="AW187">
        <v>-4.6855981623726564</v>
      </c>
      <c r="AX187">
        <v>4.9034158404658719</v>
      </c>
      <c r="AY187">
        <v>25.669172434926516</v>
      </c>
      <c r="AZ187">
        <v>40.230874262164598</v>
      </c>
      <c r="BA187">
        <v>50.3023519471623</v>
      </c>
      <c r="BB187">
        <v>51.724181642072082</v>
      </c>
      <c r="BC187">
        <v>52.887230403311158</v>
      </c>
      <c r="BD187">
        <v>2969.9493206818152</v>
      </c>
      <c r="BE187">
        <v>2969.9493206818152</v>
      </c>
      <c r="BF187">
        <v>2969.9493206818152</v>
      </c>
      <c r="BG187">
        <v>2969.9493206818152</v>
      </c>
      <c r="BH187">
        <v>2286.8609769249974</v>
      </c>
      <c r="BI187">
        <v>2286.8609769249974</v>
      </c>
      <c r="BJ187" t="s">
        <v>65</v>
      </c>
      <c r="BK187" t="s">
        <v>65</v>
      </c>
      <c r="BL187">
        <v>33.669899999999998</v>
      </c>
      <c r="BM187">
        <v>200</v>
      </c>
    </row>
    <row r="188" spans="1:65" x14ac:dyDescent="0.25">
      <c r="A188">
        <v>426</v>
      </c>
      <c r="B188">
        <v>1.971253527676825</v>
      </c>
      <c r="C188">
        <v>0.37707667491865271</v>
      </c>
      <c r="D188">
        <v>-1.0920596953585548</v>
      </c>
      <c r="E188">
        <v>-2.3889309790668669</v>
      </c>
      <c r="F188">
        <v>-3.5239209553051403</v>
      </c>
      <c r="G188">
        <v>-4.5068977712310607</v>
      </c>
      <c r="H188">
        <v>-5.3472375086424666</v>
      </c>
      <c r="I188">
        <v>-7.8624316039337812</v>
      </c>
      <c r="J188">
        <v>-7.1482084055191768</v>
      </c>
      <c r="K188">
        <v>-4.4514254053599354</v>
      </c>
      <c r="L188">
        <v>3.8536326413640687</v>
      </c>
      <c r="M188">
        <v>12.970774367535091</v>
      </c>
      <c r="N188">
        <v>21.051753196814836</v>
      </c>
      <c r="O188">
        <v>32.142611225255692</v>
      </c>
      <c r="P188">
        <v>38.580127184272285</v>
      </c>
      <c r="Q188">
        <v>39.240791417176482</v>
      </c>
      <c r="R188">
        <v>39.552759226905366</v>
      </c>
      <c r="S188">
        <v>44.859912491027885</v>
      </c>
      <c r="T188">
        <v>3.4526670545740461</v>
      </c>
      <c r="U188">
        <v>2.246258235997292</v>
      </c>
      <c r="V188">
        <v>0.22922200173913776</v>
      </c>
      <c r="W188">
        <v>-1.7250106788010977</v>
      </c>
      <c r="X188">
        <v>-2.575284380209597</v>
      </c>
      <c r="Y188">
        <v>3.2265732687348363</v>
      </c>
      <c r="Z188">
        <v>13.295164232613525</v>
      </c>
      <c r="AA188">
        <v>33.234753227647168</v>
      </c>
      <c r="AB188">
        <v>46.441104068975434</v>
      </c>
      <c r="AC188">
        <v>54.846071449730914</v>
      </c>
      <c r="AD188">
        <v>52.329662174978999</v>
      </c>
      <c r="AE188">
        <v>48.51852649372303</v>
      </c>
      <c r="AF188">
        <v>-0.77405965526675113</v>
      </c>
      <c r="AG188">
        <v>-1.5562127775693713</v>
      </c>
      <c r="AH188">
        <v>-2.8307326742273848</v>
      </c>
      <c r="AI188">
        <v>-3.9737444192267102</v>
      </c>
      <c r="AJ188">
        <v>-4.065528445757888</v>
      </c>
      <c r="AK188">
        <v>1.109056718679724</v>
      </c>
      <c r="AL188">
        <v>9.3702620521957094</v>
      </c>
      <c r="AM188">
        <v>25.779268776337517</v>
      </c>
      <c r="AN188">
        <v>37.327107068336268</v>
      </c>
      <c r="AO188">
        <v>46.144423591867252</v>
      </c>
      <c r="AP188">
        <v>51.146887682715914</v>
      </c>
      <c r="AQ188">
        <v>54.144025153574916</v>
      </c>
      <c r="AR188">
        <v>-0.6247479076558482</v>
      </c>
      <c r="AS188">
        <v>-1.4243503904787236</v>
      </c>
      <c r="AT188">
        <v>-2.731190862837185</v>
      </c>
      <c r="AU188">
        <v>-3.9138580597765369</v>
      </c>
      <c r="AV188">
        <v>-4.0575551585351342</v>
      </c>
      <c r="AW188">
        <v>1.0951810243976094</v>
      </c>
      <c r="AX188">
        <v>9.400698440718072</v>
      </c>
      <c r="AY188">
        <v>25.988215955912718</v>
      </c>
      <c r="AZ188">
        <v>37.738488017642418</v>
      </c>
      <c r="BA188">
        <v>46.805011307918186</v>
      </c>
      <c r="BB188">
        <v>52.157823181017761</v>
      </c>
      <c r="BC188">
        <v>55.220766411800263</v>
      </c>
      <c r="BD188">
        <v>2540.8473414085952</v>
      </c>
      <c r="BE188">
        <v>2540.8473414085952</v>
      </c>
      <c r="BF188">
        <v>2540.8473414085952</v>
      </c>
      <c r="BG188">
        <v>2540.8473414085952</v>
      </c>
      <c r="BH188">
        <v>1956.4524528846184</v>
      </c>
      <c r="BI188">
        <v>1956.4524528846184</v>
      </c>
      <c r="BJ188" t="s">
        <v>65</v>
      </c>
      <c r="BK188" t="s">
        <v>65</v>
      </c>
      <c r="BL188">
        <v>33.669899999999998</v>
      </c>
      <c r="BM188">
        <v>200</v>
      </c>
    </row>
    <row r="189" spans="1:65" x14ac:dyDescent="0.25">
      <c r="A189">
        <v>427</v>
      </c>
      <c r="B189">
        <v>0.40900311074676399</v>
      </c>
      <c r="C189">
        <v>0.16056942059743118</v>
      </c>
      <c r="D189">
        <v>-5.3955669765889946E-2</v>
      </c>
      <c r="E189">
        <v>-0.22852703848927347</v>
      </c>
      <c r="F189">
        <v>-0.3662435676021758</v>
      </c>
      <c r="G189">
        <v>-0.47003225557479267</v>
      </c>
      <c r="H189">
        <v>-0.54265652047295887</v>
      </c>
      <c r="I189">
        <v>-0.46001323599755006</v>
      </c>
      <c r="J189">
        <v>0.18701151264295668</v>
      </c>
      <c r="K189">
        <v>1.0857895096262615</v>
      </c>
      <c r="L189">
        <v>2.8711898983133781</v>
      </c>
      <c r="M189">
        <v>4.006723479566265</v>
      </c>
      <c r="N189">
        <v>4.2557486329370535</v>
      </c>
      <c r="O189">
        <v>2.4978683220222564</v>
      </c>
      <c r="P189">
        <v>-2.8141913615673668</v>
      </c>
      <c r="Q189">
        <v>-10.551189181503274</v>
      </c>
      <c r="R189">
        <v>-13.979720148711225</v>
      </c>
      <c r="S189">
        <v>-13.375056117845077</v>
      </c>
      <c r="T189">
        <v>-1.4392508932258019</v>
      </c>
      <c r="U189">
        <v>-1.4410914694720778</v>
      </c>
      <c r="V189">
        <v>-1.3561185388748926</v>
      </c>
      <c r="W189">
        <v>-1.0381038873244486</v>
      </c>
      <c r="X189">
        <v>9.3528498203848676E-2</v>
      </c>
      <c r="Y189">
        <v>3.2110244732779654</v>
      </c>
      <c r="Z189">
        <v>6.3446847896046767</v>
      </c>
      <c r="AA189">
        <v>10.43222711788458</v>
      </c>
      <c r="AB189">
        <v>11.39333275145829</v>
      </c>
      <c r="AC189">
        <v>9.4678785398907834</v>
      </c>
      <c r="AD189">
        <v>0.52324117083231425</v>
      </c>
      <c r="AE189">
        <v>-3.042342016605637</v>
      </c>
      <c r="AF189">
        <v>-2.5825705496645286</v>
      </c>
      <c r="AG189">
        <v>-2.5982415761205413</v>
      </c>
      <c r="AH189">
        <v>-2.5565977179992787</v>
      </c>
      <c r="AI189">
        <v>-2.3353803112429601</v>
      </c>
      <c r="AJ189">
        <v>-1.4812546530830473</v>
      </c>
      <c r="AK189">
        <v>0.93660926580599324</v>
      </c>
      <c r="AL189">
        <v>3.3707166603258454</v>
      </c>
      <c r="AM189">
        <v>6.4647264554820723</v>
      </c>
      <c r="AN189">
        <v>7.0580295352112854</v>
      </c>
      <c r="AO189">
        <v>5.3465327758733805</v>
      </c>
      <c r="AP189">
        <v>-0.91045733421661612</v>
      </c>
      <c r="AQ189">
        <v>-1.1378949063402255</v>
      </c>
      <c r="AR189">
        <v>-2.4270828726835614</v>
      </c>
      <c r="AS189">
        <v>-2.4605531794943265</v>
      </c>
      <c r="AT189">
        <v>-2.4512620252901964</v>
      </c>
      <c r="AU189">
        <v>-2.2685625341523075</v>
      </c>
      <c r="AV189">
        <v>-1.4628369099036616</v>
      </c>
      <c r="AW189">
        <v>0.93067828257645258</v>
      </c>
      <c r="AX189">
        <v>3.3824672812678145</v>
      </c>
      <c r="AY189">
        <v>6.525757433094789</v>
      </c>
      <c r="AZ189">
        <v>7.1323883988203693</v>
      </c>
      <c r="BA189">
        <v>5.3820683479942346</v>
      </c>
      <c r="BB189">
        <v>-1.0344099361228598</v>
      </c>
      <c r="BC189">
        <v>-1.3075636560142683</v>
      </c>
      <c r="BD189">
        <v>2145.7438023695213</v>
      </c>
      <c r="BE189">
        <v>2145.7438023695213</v>
      </c>
      <c r="BF189">
        <v>2145.7438023695213</v>
      </c>
      <c r="BG189">
        <v>2145.7438023695213</v>
      </c>
      <c r="BH189">
        <v>1652.2227278245314</v>
      </c>
      <c r="BI189">
        <v>1652.2227278245314</v>
      </c>
      <c r="BJ189" t="s">
        <v>65</v>
      </c>
      <c r="BK189" t="s">
        <v>65</v>
      </c>
      <c r="BL189">
        <v>33.669899999999998</v>
      </c>
      <c r="BM189">
        <v>200</v>
      </c>
    </row>
    <row r="190" spans="1:65" x14ac:dyDescent="0.25">
      <c r="A190">
        <v>428</v>
      </c>
      <c r="B190">
        <v>1.6954696986682531</v>
      </c>
      <c r="C190">
        <v>1.3286440990380177</v>
      </c>
      <c r="D190">
        <v>0.93262660788948071</v>
      </c>
      <c r="E190">
        <v>0.52144589172041511</v>
      </c>
      <c r="F190">
        <v>9.668643465680915E-2</v>
      </c>
      <c r="G190">
        <v>-0.34015758783520478</v>
      </c>
      <c r="H190">
        <v>-0.7876779425905478</v>
      </c>
      <c r="I190">
        <v>-3.6279588619636538</v>
      </c>
      <c r="J190">
        <v>-6.5040655679267365</v>
      </c>
      <c r="K190">
        <v>-9.3540866206402722</v>
      </c>
      <c r="L190">
        <v>-14.520463271130504</v>
      </c>
      <c r="M190">
        <v>-18.692505077924011</v>
      </c>
      <c r="N190">
        <v>-21.801860693525313</v>
      </c>
      <c r="O190">
        <v>-25.281253880332923</v>
      </c>
      <c r="P190">
        <v>-26.132449218658344</v>
      </c>
      <c r="Q190">
        <v>-23.622793248748511</v>
      </c>
      <c r="R190">
        <v>-20.966797954286783</v>
      </c>
      <c r="S190">
        <v>-17.850676309710405</v>
      </c>
      <c r="T190">
        <v>4.3900971799935853</v>
      </c>
      <c r="U190">
        <v>3.6783832970738173</v>
      </c>
      <c r="V190">
        <v>2.3166856702819261</v>
      </c>
      <c r="W190">
        <v>0.52634619691703521</v>
      </c>
      <c r="X190">
        <v>-2.3068644360432073</v>
      </c>
      <c r="Y190">
        <v>-5.8284684091335777</v>
      </c>
      <c r="Z190">
        <v>-7.8375624454168902</v>
      </c>
      <c r="AA190">
        <v>-10.041624128950613</v>
      </c>
      <c r="AB190">
        <v>-11.524290368440591</v>
      </c>
      <c r="AC190">
        <v>-13.317546397918212</v>
      </c>
      <c r="AD190">
        <v>-14.887569141793094</v>
      </c>
      <c r="AE190">
        <v>-12.111893841496023</v>
      </c>
      <c r="AF190">
        <v>-0.79289741325261343</v>
      </c>
      <c r="AG190">
        <v>-1.1591586316130054</v>
      </c>
      <c r="AH190">
        <v>-1.8954837895771015</v>
      </c>
      <c r="AI190">
        <v>-2.9467775344516056</v>
      </c>
      <c r="AJ190">
        <v>-4.865557250242972</v>
      </c>
      <c r="AK190">
        <v>-7.9806671102834041</v>
      </c>
      <c r="AL190">
        <v>-10.354361601441347</v>
      </c>
      <c r="AM190">
        <v>-13.388958606184511</v>
      </c>
      <c r="AN190">
        <v>-14.898449586968828</v>
      </c>
      <c r="AO190">
        <v>-15.671960502443849</v>
      </c>
      <c r="AP190">
        <v>-15.140737521219041</v>
      </c>
      <c r="AQ190">
        <v>-14.632994203796699</v>
      </c>
      <c r="AR190">
        <v>-0.65286260727409617</v>
      </c>
      <c r="AS190">
        <v>-1.0172917143710936</v>
      </c>
      <c r="AT190">
        <v>-1.7668360023873757</v>
      </c>
      <c r="AU190">
        <v>-2.8749895045551699</v>
      </c>
      <c r="AV190">
        <v>-5.0070045885895063</v>
      </c>
      <c r="AW190">
        <v>-8.7429998306112058</v>
      </c>
      <c r="AX190">
        <v>-11.788124943830219</v>
      </c>
      <c r="AY190">
        <v>-15.856889908528876</v>
      </c>
      <c r="AZ190">
        <v>-17.855477386903367</v>
      </c>
      <c r="BA190">
        <v>-18.640049805147552</v>
      </c>
      <c r="BB190">
        <v>-16.57789750416347</v>
      </c>
      <c r="BC190">
        <v>-14.739288921264137</v>
      </c>
      <c r="BD190">
        <v>1914.30423185007</v>
      </c>
      <c r="BE190">
        <v>1914.30423185007</v>
      </c>
      <c r="BF190">
        <v>1914.30423185007</v>
      </c>
      <c r="BG190">
        <v>1914.30423185007</v>
      </c>
      <c r="BH190">
        <v>1474.014258524554</v>
      </c>
      <c r="BI190">
        <v>1474.014258524554</v>
      </c>
      <c r="BJ190" t="s">
        <v>65</v>
      </c>
      <c r="BK190" t="s">
        <v>65</v>
      </c>
      <c r="BL190">
        <v>33.669899999999998</v>
      </c>
      <c r="BM190">
        <v>200</v>
      </c>
    </row>
    <row r="191" spans="1:65" x14ac:dyDescent="0.25">
      <c r="A191">
        <v>429</v>
      </c>
      <c r="B191">
        <v>-7.2772833452569574E-2</v>
      </c>
      <c r="C191">
        <v>0.64883967139918453</v>
      </c>
      <c r="D191">
        <v>1.3577643081624098</v>
      </c>
      <c r="E191">
        <v>2.0296740219343663</v>
      </c>
      <c r="F191">
        <v>2.6657405307279474</v>
      </c>
      <c r="G191">
        <v>3.2671016417449432</v>
      </c>
      <c r="H191">
        <v>3.834862226642227</v>
      </c>
      <c r="I191">
        <v>6.5937702945104153</v>
      </c>
      <c r="J191">
        <v>8.3413382599929751</v>
      </c>
      <c r="K191">
        <v>9.3427370533230576</v>
      </c>
      <c r="L191">
        <v>9.5933715581904284</v>
      </c>
      <c r="M191">
        <v>8.2325875547781955</v>
      </c>
      <c r="N191">
        <v>5.9001708278033638</v>
      </c>
      <c r="O191">
        <v>-3.6150538764642692E-2</v>
      </c>
      <c r="P191">
        <v>-8.9381345579788576</v>
      </c>
      <c r="Q191">
        <v>-19.695996150301404</v>
      </c>
      <c r="R191">
        <v>-25.997002412860017</v>
      </c>
      <c r="S191">
        <v>-32.291804794381889</v>
      </c>
      <c r="T191">
        <v>-0.70543294272598644</v>
      </c>
      <c r="U191">
        <v>-0.35306454584695113</v>
      </c>
      <c r="V191">
        <v>0.5457205775229873</v>
      </c>
      <c r="W191">
        <v>2.241874850809622</v>
      </c>
      <c r="X191">
        <v>6.4372152930022155</v>
      </c>
      <c r="Y191">
        <v>15.415148653544207</v>
      </c>
      <c r="Z191">
        <v>22.893812658492525</v>
      </c>
      <c r="AA191">
        <v>29.668740765396301</v>
      </c>
      <c r="AB191">
        <v>27.328946514870999</v>
      </c>
      <c r="AC191">
        <v>16.184789443283236</v>
      </c>
      <c r="AD191">
        <v>-12.145548469594743</v>
      </c>
      <c r="AE191">
        <v>-13.799236288262392</v>
      </c>
      <c r="AF191">
        <v>-6.1205681496472044</v>
      </c>
      <c r="AG191">
        <v>-5.2196173638018042</v>
      </c>
      <c r="AH191">
        <v>-3.323923044103172</v>
      </c>
      <c r="AI191">
        <v>-0.43989909314326447</v>
      </c>
      <c r="AJ191">
        <v>5.2605961799668393</v>
      </c>
      <c r="AK191">
        <v>15.112654773804385</v>
      </c>
      <c r="AL191">
        <v>22.297058493322211</v>
      </c>
      <c r="AM191">
        <v>28.346120984789959</v>
      </c>
      <c r="AN191">
        <v>26.466950329476145</v>
      </c>
      <c r="AO191">
        <v>17.331395832862402</v>
      </c>
      <c r="AP191">
        <v>-7.2185191801089204</v>
      </c>
      <c r="AQ191">
        <v>-11.007474206446432</v>
      </c>
      <c r="AR191">
        <v>-5.9628444849126048</v>
      </c>
      <c r="AS191">
        <v>-5.0938614341928394</v>
      </c>
      <c r="AT191">
        <v>-3.2552605456513675</v>
      </c>
      <c r="AU191">
        <v>-0.43666183209209453</v>
      </c>
      <c r="AV191">
        <v>5.1906037045651443</v>
      </c>
      <c r="AW191">
        <v>15.037332821488183</v>
      </c>
      <c r="AX191">
        <v>22.298008343631036</v>
      </c>
      <c r="AY191">
        <v>28.514879918876133</v>
      </c>
      <c r="AZ191">
        <v>26.713246085720009</v>
      </c>
      <c r="BA191">
        <v>17.547244317755244</v>
      </c>
      <c r="BB191">
        <v>-7.3088649964689338</v>
      </c>
      <c r="BC191">
        <v>-11.293741588264405</v>
      </c>
      <c r="BD191">
        <v>1972.1230952360429</v>
      </c>
      <c r="BE191">
        <v>1972.1230952360429</v>
      </c>
      <c r="BF191">
        <v>1972.1230952360429</v>
      </c>
      <c r="BG191">
        <v>1972.1230952360429</v>
      </c>
      <c r="BH191">
        <v>1518.534783331753</v>
      </c>
      <c r="BI191">
        <v>1518.534783331753</v>
      </c>
      <c r="BJ191" t="s">
        <v>65</v>
      </c>
      <c r="BK191" t="s">
        <v>65</v>
      </c>
      <c r="BL191">
        <v>33.669899999999998</v>
      </c>
      <c r="BM191">
        <v>200</v>
      </c>
    </row>
    <row r="192" spans="1:65" x14ac:dyDescent="0.25">
      <c r="A192">
        <v>430</v>
      </c>
      <c r="B192">
        <v>-3.2031819061745237</v>
      </c>
      <c r="C192">
        <v>-2.6501024033380451</v>
      </c>
      <c r="D192">
        <v>-2.0756430791869782</v>
      </c>
      <c r="E192">
        <v>-1.5008515334755113</v>
      </c>
      <c r="F192">
        <v>-0.92761950656154724</v>
      </c>
      <c r="G192">
        <v>-0.35769938596497131</v>
      </c>
      <c r="H192">
        <v>0.20728832494189275</v>
      </c>
      <c r="I192">
        <v>3.4177802882940505</v>
      </c>
      <c r="J192">
        <v>6.0881201577999562</v>
      </c>
      <c r="K192">
        <v>8.2009770544411857</v>
      </c>
      <c r="L192">
        <v>10.49460612174237</v>
      </c>
      <c r="M192">
        <v>10.364433279400064</v>
      </c>
      <c r="N192">
        <v>8.2736011641091487</v>
      </c>
      <c r="O192">
        <v>0.41917425348009241</v>
      </c>
      <c r="P192">
        <v>-14.079372319050002</v>
      </c>
      <c r="Q192">
        <v>-32.680109354257596</v>
      </c>
      <c r="R192">
        <v>-41.964410494117892</v>
      </c>
      <c r="S192">
        <v>-45.721944538789153</v>
      </c>
      <c r="T192">
        <v>-4.4341286342172017</v>
      </c>
      <c r="U192">
        <v>-3.895522169742871</v>
      </c>
      <c r="V192">
        <v>-2.614582779101593</v>
      </c>
      <c r="W192">
        <v>-0.35670250752760368</v>
      </c>
      <c r="X192">
        <v>4.9023528903364282</v>
      </c>
      <c r="Y192">
        <v>15.635902950797767</v>
      </c>
      <c r="Z192">
        <v>24.3947273182063</v>
      </c>
      <c r="AA192">
        <v>32.432701143014846</v>
      </c>
      <c r="AB192">
        <v>30.166580443813302</v>
      </c>
      <c r="AC192">
        <v>18.12408768872384</v>
      </c>
      <c r="AD192">
        <v>-13.636899177886658</v>
      </c>
      <c r="AE192">
        <v>-16.918029136516534</v>
      </c>
      <c r="AF192">
        <v>-4.2894194593495749</v>
      </c>
      <c r="AG192">
        <v>-3.2667944005937422</v>
      </c>
      <c r="AH192">
        <v>-1.1353475762414245</v>
      </c>
      <c r="AI192">
        <v>2.0633972827797944</v>
      </c>
      <c r="AJ192">
        <v>8.2633480840816489</v>
      </c>
      <c r="AK192">
        <v>18.664653830854846</v>
      </c>
      <c r="AL192">
        <v>25.952755043794838</v>
      </c>
      <c r="AM192">
        <v>31.392886281596947</v>
      </c>
      <c r="AN192">
        <v>28.429018445492311</v>
      </c>
      <c r="AO192">
        <v>17.635162584570264</v>
      </c>
      <c r="AP192">
        <v>-9.5280866435572271</v>
      </c>
      <c r="AQ192">
        <v>-12.910493762017666</v>
      </c>
      <c r="AR192">
        <v>-4.1695012950761914</v>
      </c>
      <c r="AS192">
        <v>-3.1802448710736844</v>
      </c>
      <c r="AT192">
        <v>-1.1080352999017635</v>
      </c>
      <c r="AU192">
        <v>2.0237154716937211</v>
      </c>
      <c r="AV192">
        <v>8.1517571362517423</v>
      </c>
      <c r="AW192">
        <v>18.559284597909969</v>
      </c>
      <c r="AX192">
        <v>25.938550369306103</v>
      </c>
      <c r="AY192">
        <v>31.567743294743238</v>
      </c>
      <c r="AZ192">
        <v>28.686724476604947</v>
      </c>
      <c r="BA192">
        <v>17.852980391174153</v>
      </c>
      <c r="BB192">
        <v>-9.6495320368480275</v>
      </c>
      <c r="BC192">
        <v>-13.22411103815528</v>
      </c>
      <c r="BD192">
        <v>1912.6216310386728</v>
      </c>
      <c r="BE192">
        <v>1912.6216310386728</v>
      </c>
      <c r="BF192">
        <v>1912.6216310386728</v>
      </c>
      <c r="BG192">
        <v>1912.6216310386728</v>
      </c>
      <c r="BH192">
        <v>1472.718655899778</v>
      </c>
      <c r="BI192">
        <v>1472.718655899778</v>
      </c>
      <c r="BJ192" t="s">
        <v>65</v>
      </c>
      <c r="BK192" t="s">
        <v>65</v>
      </c>
      <c r="BL192">
        <v>33.669899999999998</v>
      </c>
      <c r="BM192">
        <v>200</v>
      </c>
    </row>
    <row r="193" spans="1:65" x14ac:dyDescent="0.25">
      <c r="A193">
        <v>431</v>
      </c>
      <c r="B193">
        <v>-5.9779433075056456</v>
      </c>
      <c r="C193">
        <v>-4.5523712570361834</v>
      </c>
      <c r="D193">
        <v>-3.1648075864981058</v>
      </c>
      <c r="E193">
        <v>-1.8632387551949237</v>
      </c>
      <c r="F193">
        <v>-0.64505060137706738</v>
      </c>
      <c r="G193">
        <v>0.49230757414905901</v>
      </c>
      <c r="H193">
        <v>1.551324265046325</v>
      </c>
      <c r="I193">
        <v>6.3920809386648623</v>
      </c>
      <c r="J193">
        <v>8.8949371879178809</v>
      </c>
      <c r="K193">
        <v>9.6466437209737776</v>
      </c>
      <c r="L193">
        <v>7.1115185218867394</v>
      </c>
      <c r="M193">
        <v>0.9765446588405613</v>
      </c>
      <c r="N193">
        <v>-7.1599130050453015</v>
      </c>
      <c r="O193">
        <v>-25.316394366453192</v>
      </c>
      <c r="P193">
        <v>-49.489597461563967</v>
      </c>
      <c r="Q193">
        <v>-73.367143068189392</v>
      </c>
      <c r="R193">
        <v>-81.66857329466724</v>
      </c>
      <c r="S193">
        <v>-78.519008780775295</v>
      </c>
      <c r="T193">
        <v>-6.8836424992701346</v>
      </c>
      <c r="U193">
        <v>-5.7997009208820423</v>
      </c>
      <c r="V193">
        <v>-3.624012485521702</v>
      </c>
      <c r="W193">
        <v>-0.54920141520829746</v>
      </c>
      <c r="X193">
        <v>4.8278154791717149</v>
      </c>
      <c r="Y193">
        <v>11.999365271162452</v>
      </c>
      <c r="Z193">
        <v>14.892015391984383</v>
      </c>
      <c r="AA193">
        <v>10.787413869976781</v>
      </c>
      <c r="AB193">
        <v>-0.58597970114017406</v>
      </c>
      <c r="AC193">
        <v>-20.285337445266755</v>
      </c>
      <c r="AD193">
        <v>-54.987621980186333</v>
      </c>
      <c r="AE193">
        <v>-53.737839484951365</v>
      </c>
      <c r="AF193">
        <v>-6.88466399730879</v>
      </c>
      <c r="AG193">
        <v>-4.8467860174769566</v>
      </c>
      <c r="AH193">
        <v>-0.94499933742463182</v>
      </c>
      <c r="AI193">
        <v>4.1678894690476422</v>
      </c>
      <c r="AJ193">
        <v>12.062164270521883</v>
      </c>
      <c r="AK193">
        <v>20.453119193665838</v>
      </c>
      <c r="AL193">
        <v>22.458993973449303</v>
      </c>
      <c r="AM193">
        <v>16.344246780137585</v>
      </c>
      <c r="AN193">
        <v>5.1745582359383206</v>
      </c>
      <c r="AO193">
        <v>-11.376633169437115</v>
      </c>
      <c r="AP193">
        <v>-38.538212749558227</v>
      </c>
      <c r="AQ193">
        <v>-40.875988060348654</v>
      </c>
      <c r="AR193">
        <v>-6.7841601208426532</v>
      </c>
      <c r="AS193">
        <v>-4.7549818947087434</v>
      </c>
      <c r="AT193">
        <v>-0.86769550762692826</v>
      </c>
      <c r="AU193">
        <v>4.2309685256609884</v>
      </c>
      <c r="AV193">
        <v>12.116491099465401</v>
      </c>
      <c r="AW193">
        <v>20.524924402466684</v>
      </c>
      <c r="AX193">
        <v>22.554911338325823</v>
      </c>
      <c r="AY193">
        <v>16.429260982494462</v>
      </c>
      <c r="AZ193">
        <v>5.1617900265700509</v>
      </c>
      <c r="BA193">
        <v>-11.608732689973797</v>
      </c>
      <c r="BB193">
        <v>-39.302879994108643</v>
      </c>
      <c r="BC193">
        <v>-41.884141165219738</v>
      </c>
      <c r="BD193">
        <v>1599.9096571002165</v>
      </c>
      <c r="BE193">
        <v>1599.9096571002165</v>
      </c>
      <c r="BF193">
        <v>1599.9096571002165</v>
      </c>
      <c r="BG193">
        <v>1599.9096571002165</v>
      </c>
      <c r="BH193">
        <v>1231.9304359671667</v>
      </c>
      <c r="BI193">
        <v>1231.9304359671667</v>
      </c>
      <c r="BJ193" t="s">
        <v>65</v>
      </c>
      <c r="BK193" t="s">
        <v>65</v>
      </c>
      <c r="BL193">
        <v>33.669899999999998</v>
      </c>
      <c r="BM193">
        <v>200</v>
      </c>
    </row>
    <row r="194" spans="1:65" x14ac:dyDescent="0.25">
      <c r="A194">
        <v>432</v>
      </c>
      <c r="B194">
        <v>-3.9303146664895068</v>
      </c>
      <c r="C194">
        <v>-2.2619067983940813</v>
      </c>
      <c r="D194">
        <v>-0.68053799036231488</v>
      </c>
      <c r="E194">
        <v>0.76039364694198419</v>
      </c>
      <c r="F194">
        <v>2.0672761832191133</v>
      </c>
      <c r="G194">
        <v>3.2462368517013203</v>
      </c>
      <c r="H194">
        <v>4.3031525503224586</v>
      </c>
      <c r="I194">
        <v>8.3817212565967516</v>
      </c>
      <c r="J194">
        <v>9.2694113812361731</v>
      </c>
      <c r="K194">
        <v>7.9273875221885088</v>
      </c>
      <c r="L194">
        <v>0.82713468447882799</v>
      </c>
      <c r="M194">
        <v>-9.4351852729495498</v>
      </c>
      <c r="N194">
        <v>-20.777022345575478</v>
      </c>
      <c r="O194">
        <v>-42.435654177610182</v>
      </c>
      <c r="P194">
        <v>-66.864061759911507</v>
      </c>
      <c r="Q194">
        <v>-87.058261641995287</v>
      </c>
      <c r="R194">
        <v>-92.517505505076912</v>
      </c>
      <c r="S194">
        <v>-88.15646915306813</v>
      </c>
      <c r="T194">
        <v>-7.3163087151776471</v>
      </c>
      <c r="U194">
        <v>-5.5675280531766731</v>
      </c>
      <c r="V194">
        <v>-2.3638979516906606</v>
      </c>
      <c r="W194">
        <v>1.4882362602723631</v>
      </c>
      <c r="X194">
        <v>6.3139485773655579</v>
      </c>
      <c r="Y194">
        <v>7.7405241887339855</v>
      </c>
      <c r="Z194">
        <v>2.9602368393220195</v>
      </c>
      <c r="AA194">
        <v>-13.435049636445484</v>
      </c>
      <c r="AB194">
        <v>-30.073201867085523</v>
      </c>
      <c r="AC194">
        <v>-48.735648057006351</v>
      </c>
      <c r="AD194">
        <v>-69.445877550023411</v>
      </c>
      <c r="AE194">
        <v>-67.554433534702326</v>
      </c>
      <c r="AF194">
        <v>-6.1373406631745624</v>
      </c>
      <c r="AG194">
        <v>-3.918149184572381</v>
      </c>
      <c r="AH194">
        <v>0.18464264603182401</v>
      </c>
      <c r="AI194">
        <v>5.2168957429003795</v>
      </c>
      <c r="AJ194">
        <v>11.903266384589717</v>
      </c>
      <c r="AK194">
        <v>15.652488070742113</v>
      </c>
      <c r="AL194">
        <v>12.159841422918344</v>
      </c>
      <c r="AM194">
        <v>-2.9720862787954716</v>
      </c>
      <c r="AN194">
        <v>-18.98897201541072</v>
      </c>
      <c r="AO194">
        <v>-37.161441181503065</v>
      </c>
      <c r="AP194">
        <v>-58.6302321860787</v>
      </c>
      <c r="AQ194">
        <v>-59.180639684641157</v>
      </c>
      <c r="AR194">
        <v>-6.1248566941403402</v>
      </c>
      <c r="AS194">
        <v>-3.9165094682165611</v>
      </c>
      <c r="AT194">
        <v>0.16826749960459353</v>
      </c>
      <c r="AU194">
        <v>5.1829246240398668</v>
      </c>
      <c r="AV194">
        <v>11.858270383585459</v>
      </c>
      <c r="AW194">
        <v>15.626691908146306</v>
      </c>
      <c r="AX194">
        <v>12.155433216777464</v>
      </c>
      <c r="AY194">
        <v>-3.0257590076158971</v>
      </c>
      <c r="AZ194">
        <v>-19.213158792728557</v>
      </c>
      <c r="BA194">
        <v>-37.727487385118067</v>
      </c>
      <c r="BB194">
        <v>-59.91611798708815</v>
      </c>
      <c r="BC194">
        <v>-60.608744669863981</v>
      </c>
      <c r="BD194">
        <v>1481.3118770807425</v>
      </c>
      <c r="BE194">
        <v>1481.3118770807425</v>
      </c>
      <c r="BF194">
        <v>1481.3118770807425</v>
      </c>
      <c r="BG194">
        <v>1481.3118770807425</v>
      </c>
      <c r="BH194">
        <v>1140.6101453521717</v>
      </c>
      <c r="BI194">
        <v>1140.6101453521717</v>
      </c>
      <c r="BJ194" t="s">
        <v>65</v>
      </c>
      <c r="BK194" t="s">
        <v>65</v>
      </c>
      <c r="BL194">
        <v>33.669899999999998</v>
      </c>
      <c r="BM194">
        <v>200</v>
      </c>
    </row>
    <row r="195" spans="1:65" x14ac:dyDescent="0.25">
      <c r="A195">
        <v>433</v>
      </c>
      <c r="B195">
        <v>-4.2481357508283164</v>
      </c>
      <c r="C195">
        <v>-2.2812387271909511</v>
      </c>
      <c r="D195">
        <v>-0.34877790994251867</v>
      </c>
      <c r="E195">
        <v>1.4831126282172784</v>
      </c>
      <c r="F195">
        <v>3.2177892040446965</v>
      </c>
      <c r="G195">
        <v>4.8585051805510178</v>
      </c>
      <c r="H195">
        <v>6.4084141475134748</v>
      </c>
      <c r="I195">
        <v>13.965705500095794</v>
      </c>
      <c r="J195">
        <v>18.80729267715958</v>
      </c>
      <c r="K195">
        <v>21.686541801560349</v>
      </c>
      <c r="L195">
        <v>22.896130425573009</v>
      </c>
      <c r="M195">
        <v>20.017143905263421</v>
      </c>
      <c r="N195">
        <v>14.757138842264665</v>
      </c>
      <c r="O195">
        <v>1.352334457409357</v>
      </c>
      <c r="P195">
        <v>-18.028682301999556</v>
      </c>
      <c r="Q195">
        <v>-39.011803212218311</v>
      </c>
      <c r="R195">
        <v>-48.377062219550837</v>
      </c>
      <c r="S195">
        <v>-51.661046064340745</v>
      </c>
      <c r="T195">
        <v>-6.6718804951390602</v>
      </c>
      <c r="U195">
        <v>-4.9698107954664756</v>
      </c>
      <c r="V195">
        <v>-1.6196739089598122</v>
      </c>
      <c r="W195">
        <v>2.9813545809535129</v>
      </c>
      <c r="X195">
        <v>10.726268690071789</v>
      </c>
      <c r="Y195">
        <v>20.756977393632525</v>
      </c>
      <c r="Z195">
        <v>25.301404115967777</v>
      </c>
      <c r="AA195">
        <v>23.409539829492566</v>
      </c>
      <c r="AB195">
        <v>14.130802842863346</v>
      </c>
      <c r="AC195">
        <v>-2.3898618917356922</v>
      </c>
      <c r="AD195">
        <v>-31.362724655762953</v>
      </c>
      <c r="AE195">
        <v>-30.783349214181939</v>
      </c>
      <c r="AF195">
        <v>-8.5891139116080204</v>
      </c>
      <c r="AG195">
        <v>-5.7509666695321897</v>
      </c>
      <c r="AH195">
        <v>-0.30485933835158741</v>
      </c>
      <c r="AI195">
        <v>6.8660821612598344</v>
      </c>
      <c r="AJ195">
        <v>18.082119096192521</v>
      </c>
      <c r="AK195">
        <v>30.669475965180855</v>
      </c>
      <c r="AL195">
        <v>34.91266996180395</v>
      </c>
      <c r="AM195">
        <v>30.341420985077679</v>
      </c>
      <c r="AN195">
        <v>19.188555768878679</v>
      </c>
      <c r="AO195">
        <v>2.0904842333149127</v>
      </c>
      <c r="AP195">
        <v>-25.893759869302368</v>
      </c>
      <c r="AQ195">
        <v>-27.943726750625579</v>
      </c>
      <c r="AR195">
        <v>-8.5754845009908962</v>
      </c>
      <c r="AS195">
        <v>-5.7609986083240887</v>
      </c>
      <c r="AT195">
        <v>-0.35559630927516073</v>
      </c>
      <c r="AU195">
        <v>6.7724677402551672</v>
      </c>
      <c r="AV195">
        <v>17.953051617458222</v>
      </c>
      <c r="AW195">
        <v>30.579858815431017</v>
      </c>
      <c r="AX195">
        <v>34.915935068185398</v>
      </c>
      <c r="AY195">
        <v>30.486997154993006</v>
      </c>
      <c r="AZ195">
        <v>19.3446922508958</v>
      </c>
      <c r="BA195">
        <v>2.102236879097247</v>
      </c>
      <c r="BB195">
        <v>-26.386942139179915</v>
      </c>
      <c r="BC195">
        <v>-28.615585416762528</v>
      </c>
      <c r="BD195">
        <v>1985.9406671978743</v>
      </c>
      <c r="BE195">
        <v>1985.9406671978743</v>
      </c>
      <c r="BF195">
        <v>1985.9406671978743</v>
      </c>
      <c r="BG195">
        <v>1985.9406671978743</v>
      </c>
      <c r="BH195">
        <v>1529.1743137423632</v>
      </c>
      <c r="BI195">
        <v>1529.1743137423632</v>
      </c>
      <c r="BJ195" t="s">
        <v>65</v>
      </c>
      <c r="BK195" t="s">
        <v>65</v>
      </c>
      <c r="BL195">
        <v>33.669899999999998</v>
      </c>
      <c r="BM195">
        <v>200</v>
      </c>
    </row>
    <row r="196" spans="1:65" x14ac:dyDescent="0.25">
      <c r="A196">
        <v>434</v>
      </c>
      <c r="B196">
        <v>-6.3623268296756494</v>
      </c>
      <c r="C196">
        <v>-3.5820589787068089</v>
      </c>
      <c r="D196">
        <v>-0.87987982276077625</v>
      </c>
      <c r="E196">
        <v>1.6526527463132934</v>
      </c>
      <c r="F196">
        <v>4.0225979293203453</v>
      </c>
      <c r="G196">
        <v>6.2367394201624791</v>
      </c>
      <c r="H196">
        <v>8.3015961973086778</v>
      </c>
      <c r="I196">
        <v>17.889992510155341</v>
      </c>
      <c r="J196">
        <v>23.3237997198963</v>
      </c>
      <c r="K196">
        <v>25.868547132009354</v>
      </c>
      <c r="L196">
        <v>24.767596479822046</v>
      </c>
      <c r="M196">
        <v>18.644723409307062</v>
      </c>
      <c r="N196">
        <v>10.048839930886858</v>
      </c>
      <c r="O196">
        <v>-8.9792901397503506</v>
      </c>
      <c r="P196">
        <v>-33.477258915434113</v>
      </c>
      <c r="Q196">
        <v>-57.58489495134647</v>
      </c>
      <c r="R196">
        <v>-67.692844429844413</v>
      </c>
      <c r="S196">
        <v>-71.272257150054998</v>
      </c>
      <c r="T196">
        <v>-8.8318203370461177</v>
      </c>
      <c r="U196">
        <v>-6.9883978831902782</v>
      </c>
      <c r="V196">
        <v>-3.464605506824439</v>
      </c>
      <c r="W196">
        <v>1.1349916029026326</v>
      </c>
      <c r="X196">
        <v>8.1523280575959696</v>
      </c>
      <c r="Y196">
        <v>15.139219866645501</v>
      </c>
      <c r="Z196">
        <v>15.955126921993537</v>
      </c>
      <c r="AA196">
        <v>7.6773914595512638</v>
      </c>
      <c r="AB196">
        <v>-5.4082450417721608</v>
      </c>
      <c r="AC196">
        <v>-24.089058146741642</v>
      </c>
      <c r="AD196">
        <v>-52.786175282117377</v>
      </c>
      <c r="AE196">
        <v>-53.458343459537247</v>
      </c>
      <c r="AF196">
        <v>-8.5475135205383825</v>
      </c>
      <c r="AG196">
        <v>-5.6144178792529029</v>
      </c>
      <c r="AH196">
        <v>-4.9784427327004277E-2</v>
      </c>
      <c r="AI196">
        <v>7.1244769498757243</v>
      </c>
      <c r="AJ196">
        <v>17.848319709687019</v>
      </c>
      <c r="AK196">
        <v>28.256507957521922</v>
      </c>
      <c r="AL196">
        <v>29.630149137814325</v>
      </c>
      <c r="AM196">
        <v>19.432239602678798</v>
      </c>
      <c r="AN196">
        <v>3.9544157078413162</v>
      </c>
      <c r="AO196">
        <v>-17.16532865662014</v>
      </c>
      <c r="AP196">
        <v>-48.903916975646773</v>
      </c>
      <c r="AQ196">
        <v>-51.25797960126858</v>
      </c>
      <c r="AR196">
        <v>-8.6293683880847567</v>
      </c>
      <c r="AS196">
        <v>-5.7057793511888084</v>
      </c>
      <c r="AT196">
        <v>-0.15572422257720264</v>
      </c>
      <c r="AU196">
        <v>7.0076113087132876</v>
      </c>
      <c r="AV196">
        <v>17.738194046231364</v>
      </c>
      <c r="AW196">
        <v>28.209192264057119</v>
      </c>
      <c r="AX196">
        <v>29.654517664869374</v>
      </c>
      <c r="AY196">
        <v>19.508503212082097</v>
      </c>
      <c r="AZ196">
        <v>3.947164631440403</v>
      </c>
      <c r="BA196">
        <v>-17.42140810584679</v>
      </c>
      <c r="BB196">
        <v>-49.791142304479727</v>
      </c>
      <c r="BC196">
        <v>-52.357216120771447</v>
      </c>
      <c r="BD196">
        <v>1766.2340017435217</v>
      </c>
      <c r="BE196">
        <v>1766.2340017435217</v>
      </c>
      <c r="BF196">
        <v>1766.2340017435217</v>
      </c>
      <c r="BG196">
        <v>1766.2340017435217</v>
      </c>
      <c r="BH196">
        <v>1360.0001813425117</v>
      </c>
      <c r="BI196">
        <v>1360.0001813425117</v>
      </c>
      <c r="BJ196" t="s">
        <v>65</v>
      </c>
      <c r="BK196" t="s">
        <v>65</v>
      </c>
      <c r="BL196">
        <v>33.669899999999998</v>
      </c>
      <c r="BM196">
        <v>200</v>
      </c>
    </row>
    <row r="197" spans="1:65" x14ac:dyDescent="0.25">
      <c r="A197">
        <v>435</v>
      </c>
      <c r="B197">
        <v>-5.5603056283964891</v>
      </c>
      <c r="C197">
        <v>-3.4863549478200695</v>
      </c>
      <c r="D197">
        <v>-1.4635524144168688</v>
      </c>
      <c r="E197">
        <v>0.43937699745436043</v>
      </c>
      <c r="F197">
        <v>2.2271754863725097</v>
      </c>
      <c r="G197">
        <v>3.904408485846389</v>
      </c>
      <c r="H197">
        <v>5.4754713354909779</v>
      </c>
      <c r="I197">
        <v>12.898547180664535</v>
      </c>
      <c r="J197">
        <v>17.308433605842666</v>
      </c>
      <c r="K197">
        <v>19.603078828792018</v>
      </c>
      <c r="L197">
        <v>19.554298311907985</v>
      </c>
      <c r="M197">
        <v>15.624213577129648</v>
      </c>
      <c r="N197">
        <v>9.6746639251366755</v>
      </c>
      <c r="O197">
        <v>-4.049457946732268</v>
      </c>
      <c r="P197">
        <v>-22.261348784053045</v>
      </c>
      <c r="Q197">
        <v>-40.426895412876213</v>
      </c>
      <c r="R197">
        <v>-47.85354652725303</v>
      </c>
      <c r="S197">
        <v>-49.699215227878149</v>
      </c>
      <c r="T197">
        <v>-5.5544836626456737</v>
      </c>
      <c r="U197">
        <v>-4.1113724870916331</v>
      </c>
      <c r="V197">
        <v>-1.3886975057199324</v>
      </c>
      <c r="W197">
        <v>2.0830835042460332</v>
      </c>
      <c r="X197">
        <v>7.1350024522612996</v>
      </c>
      <c r="Y197">
        <v>11.48573157165135</v>
      </c>
      <c r="Z197">
        <v>11.158689788468983</v>
      </c>
      <c r="AA197">
        <v>3.9794291427102531</v>
      </c>
      <c r="AB197">
        <v>-5.5245847652480444</v>
      </c>
      <c r="AC197">
        <v>-17.871691810153468</v>
      </c>
      <c r="AD197">
        <v>-35.491468300560477</v>
      </c>
      <c r="AE197">
        <v>-37.0554296392054</v>
      </c>
      <c r="AF197">
        <v>-8.5662723479330847</v>
      </c>
      <c r="AG197">
        <v>-5.7758629555412782</v>
      </c>
      <c r="AH197">
        <v>-0.52716868536334394</v>
      </c>
      <c r="AI197">
        <v>6.1364525939011649</v>
      </c>
      <c r="AJ197">
        <v>15.791889032530717</v>
      </c>
      <c r="AK197">
        <v>24.348252710020279</v>
      </c>
      <c r="AL197">
        <v>24.587364475976774</v>
      </c>
      <c r="AM197">
        <v>14.544195219108186</v>
      </c>
      <c r="AN197">
        <v>1.5279902426467569</v>
      </c>
      <c r="AO197">
        <v>-14.302198587956768</v>
      </c>
      <c r="AP197">
        <v>-33.899535167332751</v>
      </c>
      <c r="AQ197">
        <v>-34.023541927865054</v>
      </c>
      <c r="AR197">
        <v>-8.6903980560418947</v>
      </c>
      <c r="AS197">
        <v>-5.8972878674806024</v>
      </c>
      <c r="AT197">
        <v>-0.64144019210767012</v>
      </c>
      <c r="AU197">
        <v>6.0360260188929011</v>
      </c>
      <c r="AV197">
        <v>15.725729667475028</v>
      </c>
      <c r="AW197">
        <v>24.347411840158621</v>
      </c>
      <c r="AX197">
        <v>24.633208227165319</v>
      </c>
      <c r="AY197">
        <v>14.596587504767596</v>
      </c>
      <c r="AZ197">
        <v>1.4941003843953888</v>
      </c>
      <c r="BA197">
        <v>-14.530747808969984</v>
      </c>
      <c r="BB197">
        <v>-34.556782008163673</v>
      </c>
      <c r="BC197">
        <v>-34.80410803554917</v>
      </c>
      <c r="BD197">
        <v>1912.3082209620516</v>
      </c>
      <c r="BE197">
        <v>1912.3082209620516</v>
      </c>
      <c r="BF197">
        <v>1912.3082209620516</v>
      </c>
      <c r="BG197">
        <v>1912.3082209620516</v>
      </c>
      <c r="BH197">
        <v>1472.4773301407797</v>
      </c>
      <c r="BI197">
        <v>1472.4773301407797</v>
      </c>
      <c r="BJ197" t="s">
        <v>65</v>
      </c>
      <c r="BK197" t="s">
        <v>65</v>
      </c>
      <c r="BL197">
        <v>33.669899999999998</v>
      </c>
      <c r="BM197">
        <v>200</v>
      </c>
    </row>
    <row r="198" spans="1:65" x14ac:dyDescent="0.25">
      <c r="A198">
        <v>436</v>
      </c>
      <c r="B198">
        <v>-1.8323449927230144</v>
      </c>
      <c r="C198">
        <v>-0.48220378762682536</v>
      </c>
      <c r="D198">
        <v>0.84534424594155666</v>
      </c>
      <c r="E198">
        <v>2.1047083423046677</v>
      </c>
      <c r="F198">
        <v>3.2979928001894421</v>
      </c>
      <c r="G198">
        <v>4.4272453150469291</v>
      </c>
      <c r="H198">
        <v>5.4944584135299674</v>
      </c>
      <c r="I198">
        <v>10.69988510491074</v>
      </c>
      <c r="J198">
        <v>14.02384429752615</v>
      </c>
      <c r="K198">
        <v>15.964724947638704</v>
      </c>
      <c r="L198">
        <v>16.594921053086285</v>
      </c>
      <c r="M198">
        <v>14.251074802196783</v>
      </c>
      <c r="N198">
        <v>10.142479899075616</v>
      </c>
      <c r="O198">
        <v>-0.25309508286983085</v>
      </c>
      <c r="P198">
        <v>-15.293711366779137</v>
      </c>
      <c r="Q198">
        <v>-31.544672909395235</v>
      </c>
      <c r="R198">
        <v>-38.670140814540886</v>
      </c>
      <c r="S198">
        <v>-40.819377356114543</v>
      </c>
      <c r="T198">
        <v>-3.9834367822683125</v>
      </c>
      <c r="U198">
        <v>-2.7683841201646411</v>
      </c>
      <c r="V198">
        <v>-0.54553254393747974</v>
      </c>
      <c r="W198">
        <v>2.1210662369611915</v>
      </c>
      <c r="X198">
        <v>5.4476933445477691</v>
      </c>
      <c r="Y198">
        <v>6.424894327893699</v>
      </c>
      <c r="Z198">
        <v>3.1897471130272468</v>
      </c>
      <c r="AA198">
        <v>-7.7105799644686108</v>
      </c>
      <c r="AB198">
        <v>-18.520710670482803</v>
      </c>
      <c r="AC198">
        <v>-30.325800912140295</v>
      </c>
      <c r="AD198">
        <v>-43.105861048196722</v>
      </c>
      <c r="AE198">
        <v>-42.598763305534135</v>
      </c>
      <c r="AF198">
        <v>-6.0507568695161025</v>
      </c>
      <c r="AG198">
        <v>-4.0571586914996818</v>
      </c>
      <c r="AH198">
        <v>-0.3706615314705286</v>
      </c>
      <c r="AI198">
        <v>4.1559591631694373</v>
      </c>
      <c r="AJ198">
        <v>10.205904209210567</v>
      </c>
      <c r="AK198">
        <v>13.840537101278555</v>
      </c>
      <c r="AL198">
        <v>11.241152972470969</v>
      </c>
      <c r="AM198">
        <v>-0.63113091154982925</v>
      </c>
      <c r="AN198">
        <v>-12.88741473906542</v>
      </c>
      <c r="AO198">
        <v>-26.155822156996646</v>
      </c>
      <c r="AP198">
        <v>-40.524518180193589</v>
      </c>
      <c r="AQ198">
        <v>-41.243797597307307</v>
      </c>
      <c r="AR198">
        <v>-6.0490746168259673</v>
      </c>
      <c r="AS198">
        <v>-4.0595433758875563</v>
      </c>
      <c r="AT198">
        <v>-0.37926068768630306</v>
      </c>
      <c r="AU198">
        <v>4.142631284230827</v>
      </c>
      <c r="AV198">
        <v>10.194287640638983</v>
      </c>
      <c r="AW198">
        <v>13.846196654821661</v>
      </c>
      <c r="AX198">
        <v>11.257414171839189</v>
      </c>
      <c r="AY198">
        <v>-0.66029390715038883</v>
      </c>
      <c r="AZ198">
        <v>-13.038956995808649</v>
      </c>
      <c r="BA198">
        <v>-26.537023832456583</v>
      </c>
      <c r="BB198">
        <v>-41.361994152517497</v>
      </c>
      <c r="BC198">
        <v>-42.164099697078221</v>
      </c>
      <c r="BD198">
        <v>1950.1379584548583</v>
      </c>
      <c r="BE198">
        <v>1950.1379584548583</v>
      </c>
      <c r="BF198">
        <v>1950.1379584548583</v>
      </c>
      <c r="BG198">
        <v>1950.1379584548583</v>
      </c>
      <c r="BH198">
        <v>1501.606228010241</v>
      </c>
      <c r="BI198">
        <v>1501.606228010241</v>
      </c>
      <c r="BJ198" t="s">
        <v>65</v>
      </c>
      <c r="BK198" t="s">
        <v>65</v>
      </c>
      <c r="BL198">
        <v>33.669899999999998</v>
      </c>
      <c r="BM198">
        <v>200</v>
      </c>
    </row>
    <row r="199" spans="1:65" x14ac:dyDescent="0.25">
      <c r="A199">
        <v>437</v>
      </c>
      <c r="B199">
        <v>-1.9857736875767555</v>
      </c>
      <c r="C199">
        <v>-0.48812640542274244</v>
      </c>
      <c r="D199">
        <v>0.9620508813081019</v>
      </c>
      <c r="E199">
        <v>2.3159663656917298</v>
      </c>
      <c r="F199">
        <v>3.5780095866386197</v>
      </c>
      <c r="G199">
        <v>4.7523840419944063</v>
      </c>
      <c r="H199">
        <v>5.8431149398017332</v>
      </c>
      <c r="I199">
        <v>10.835741200559552</v>
      </c>
      <c r="J199">
        <v>13.58037921580256</v>
      </c>
      <c r="K199">
        <v>14.795823491546011</v>
      </c>
      <c r="L199">
        <v>14.082876843684797</v>
      </c>
      <c r="M199">
        <v>10.96532791139998</v>
      </c>
      <c r="N199">
        <v>6.7847106186320891</v>
      </c>
      <c r="O199">
        <v>-2.0630541632311177</v>
      </c>
      <c r="P199">
        <v>-12.965781084917221</v>
      </c>
      <c r="Q199">
        <v>-23.836394148622695</v>
      </c>
      <c r="R199">
        <v>-29.456744686456524</v>
      </c>
      <c r="S199">
        <v>-35.006757266418873</v>
      </c>
      <c r="T199">
        <v>-5.1884297977708442</v>
      </c>
      <c r="U199">
        <v>-3.7125449078752313</v>
      </c>
      <c r="V199">
        <v>-0.99033697395854714</v>
      </c>
      <c r="W199">
        <v>2.332296944868792</v>
      </c>
      <c r="X199">
        <v>6.6878158050202865</v>
      </c>
      <c r="Y199">
        <v>8.867584398190159</v>
      </c>
      <c r="Z199">
        <v>6.1678477382750421</v>
      </c>
      <c r="AA199">
        <v>-4.6225668877519777</v>
      </c>
      <c r="AB199">
        <v>-15.81393498109672</v>
      </c>
      <c r="AC199">
        <v>-28.405806032094361</v>
      </c>
      <c r="AD199">
        <v>-44.062565909583562</v>
      </c>
      <c r="AE199">
        <v>-46.630616234010908</v>
      </c>
      <c r="AF199">
        <v>-4.3334108403247917</v>
      </c>
      <c r="AG199">
        <v>-2.366660034261586</v>
      </c>
      <c r="AH199">
        <v>1.2738874053819931</v>
      </c>
      <c r="AI199">
        <v>5.7514967843719234</v>
      </c>
      <c r="AJ199">
        <v>11.751066255540065</v>
      </c>
      <c r="AK199">
        <v>15.353392757237113</v>
      </c>
      <c r="AL199">
        <v>12.668838908725943</v>
      </c>
      <c r="AM199">
        <v>0.28474349621096517</v>
      </c>
      <c r="AN199">
        <v>-12.848441023856974</v>
      </c>
      <c r="AO199">
        <v>-27.643314296758454</v>
      </c>
      <c r="AP199">
        <v>-45.402939512413745</v>
      </c>
      <c r="AQ199">
        <v>-47.167689011663391</v>
      </c>
      <c r="AR199">
        <v>-4.3497558225438766</v>
      </c>
      <c r="AS199">
        <v>-2.385067393826934</v>
      </c>
      <c r="AT199">
        <v>1.2530533628744844</v>
      </c>
      <c r="AU199">
        <v>5.7307931683929505</v>
      </c>
      <c r="AV199">
        <v>11.739330707073655</v>
      </c>
      <c r="AW199">
        <v>15.366243682671948</v>
      </c>
      <c r="AX199">
        <v>12.69448634701749</v>
      </c>
      <c r="AY199">
        <v>0.26323049631550577</v>
      </c>
      <c r="AZ199">
        <v>-12.996025053485377</v>
      </c>
      <c r="BA199">
        <v>-28.025533878775974</v>
      </c>
      <c r="BB199">
        <v>-46.258022616196897</v>
      </c>
      <c r="BC199">
        <v>-48.14068938934782</v>
      </c>
      <c r="BD199">
        <v>1925.2604210133572</v>
      </c>
      <c r="BE199">
        <v>1925.2604210133572</v>
      </c>
      <c r="BF199">
        <v>1925.2604210133572</v>
      </c>
      <c r="BG199">
        <v>1925.2604210133572</v>
      </c>
      <c r="BH199">
        <v>1482.4505241802851</v>
      </c>
      <c r="BI199">
        <v>1482.4505241802851</v>
      </c>
      <c r="BJ199" t="s">
        <v>65</v>
      </c>
      <c r="BK199" t="s">
        <v>65</v>
      </c>
      <c r="BL199">
        <v>33.669899999999998</v>
      </c>
      <c r="BM199">
        <v>200</v>
      </c>
    </row>
    <row r="200" spans="1:65" x14ac:dyDescent="0.25">
      <c r="A200">
        <v>438</v>
      </c>
      <c r="B200">
        <v>-4.0331562643630692</v>
      </c>
      <c r="C200">
        <v>-1.0199975769277503</v>
      </c>
      <c r="D200">
        <v>1.8697036592833782</v>
      </c>
      <c r="E200">
        <v>4.5400372062871091</v>
      </c>
      <c r="F200">
        <v>7.0024318143303841</v>
      </c>
      <c r="G200">
        <v>9.2677861931460264</v>
      </c>
      <c r="H200">
        <v>11.346492385128915</v>
      </c>
      <c r="I200">
        <v>20.422669856601448</v>
      </c>
      <c r="J200">
        <v>24.780742350507396</v>
      </c>
      <c r="K200">
        <v>26.085478626122622</v>
      </c>
      <c r="L200">
        <v>22.998174234438867</v>
      </c>
      <c r="M200">
        <v>16.252747209023685</v>
      </c>
      <c r="N200">
        <v>8.5374056649723666</v>
      </c>
      <c r="O200">
        <v>-5.348575514075443</v>
      </c>
      <c r="P200">
        <v>-19.056279675439061</v>
      </c>
      <c r="Q200">
        <v>-30.197352385781599</v>
      </c>
      <c r="R200">
        <v>-36.887920658848081</v>
      </c>
      <c r="S200">
        <v>-48.872621723647022</v>
      </c>
      <c r="T200">
        <v>-4.20036336481619</v>
      </c>
      <c r="U200">
        <v>-1.8841068844514113</v>
      </c>
      <c r="V200">
        <v>2.4400731062074188</v>
      </c>
      <c r="W200">
        <v>7.8433861031976253</v>
      </c>
      <c r="X200">
        <v>15.341091760294953</v>
      </c>
      <c r="Y200">
        <v>20.558007786174588</v>
      </c>
      <c r="Z200">
        <v>18.093823669359313</v>
      </c>
      <c r="AA200">
        <v>3.3910362331071586</v>
      </c>
      <c r="AB200">
        <v>-13.742711106135772</v>
      </c>
      <c r="AC200">
        <v>-34.612356223785859</v>
      </c>
      <c r="AD200">
        <v>-61.710676520859778</v>
      </c>
      <c r="AE200">
        <v>-62.408868294931558</v>
      </c>
      <c r="AF200">
        <v>-7.5369666690832533</v>
      </c>
      <c r="AG200">
        <v>-4.3578774228451858</v>
      </c>
      <c r="AH200">
        <v>1.5433530543043639</v>
      </c>
      <c r="AI200">
        <v>8.8440106354644588</v>
      </c>
      <c r="AJ200">
        <v>18.782121535888194</v>
      </c>
      <c r="AK200">
        <v>25.379678556406922</v>
      </c>
      <c r="AL200">
        <v>22.044835607517438</v>
      </c>
      <c r="AM200">
        <v>4.1380695397531806</v>
      </c>
      <c r="AN200">
        <v>-15.317506924464389</v>
      </c>
      <c r="AO200">
        <v>-37.507285742103342</v>
      </c>
      <c r="AP200">
        <v>-65.664819714014996</v>
      </c>
      <c r="AQ200">
        <v>-70.933257132202371</v>
      </c>
      <c r="AR200">
        <v>-7.5856582580586389</v>
      </c>
      <c r="AS200">
        <v>-4.4068387083769087</v>
      </c>
      <c r="AT200">
        <v>1.4958788367100406</v>
      </c>
      <c r="AU200">
        <v>8.8028429185207226</v>
      </c>
      <c r="AV200">
        <v>18.762233641868228</v>
      </c>
      <c r="AW200">
        <v>25.401426577749547</v>
      </c>
      <c r="AX200">
        <v>22.085685897804201</v>
      </c>
      <c r="AY200">
        <v>4.1104646379380716</v>
      </c>
      <c r="AZ200">
        <v>-15.524219254174701</v>
      </c>
      <c r="BA200">
        <v>-38.045823182481229</v>
      </c>
      <c r="BB200">
        <v>-66.879331821295168</v>
      </c>
      <c r="BC200">
        <v>-72.32788657579259</v>
      </c>
      <c r="BD200">
        <v>1941.1167200259501</v>
      </c>
      <c r="BE200">
        <v>1941.1167200259501</v>
      </c>
      <c r="BF200">
        <v>1941.1167200259501</v>
      </c>
      <c r="BG200">
        <v>1941.1167200259501</v>
      </c>
      <c r="BH200">
        <v>1494.6598744199816</v>
      </c>
      <c r="BI200">
        <v>1494.6598744199816</v>
      </c>
      <c r="BJ200" t="s">
        <v>65</v>
      </c>
      <c r="BK200" t="s">
        <v>65</v>
      </c>
      <c r="BL200">
        <v>33.669899999999998</v>
      </c>
      <c r="BM200">
        <v>200</v>
      </c>
    </row>
    <row r="201" spans="1:65" x14ac:dyDescent="0.25">
      <c r="A201">
        <v>439</v>
      </c>
      <c r="B201">
        <v>-2.6134179518257081</v>
      </c>
      <c r="C201">
        <v>-0.9276317811075796</v>
      </c>
      <c r="D201">
        <v>0.59107048632996151</v>
      </c>
      <c r="E201">
        <v>1.8941751196640406</v>
      </c>
      <c r="F201">
        <v>2.9946081037260375</v>
      </c>
      <c r="G201">
        <v>3.9046607937842648</v>
      </c>
      <c r="H201">
        <v>4.636018694443508</v>
      </c>
      <c r="I201">
        <v>5.856314002852109</v>
      </c>
      <c r="J201">
        <v>3.0723953804549788</v>
      </c>
      <c r="K201">
        <v>-2.2116632667964349</v>
      </c>
      <c r="L201">
        <v>-16.414595393707891</v>
      </c>
      <c r="M201">
        <v>-31.574772679642678</v>
      </c>
      <c r="N201">
        <v>-45.280490113703898</v>
      </c>
      <c r="O201">
        <v>-65.439766192898489</v>
      </c>
      <c r="P201">
        <v>-79.849994026892844</v>
      </c>
      <c r="Q201">
        <v>-84.414865490610097</v>
      </c>
      <c r="R201">
        <v>-84.226548597139342</v>
      </c>
      <c r="S201">
        <v>-86.872359058628163</v>
      </c>
      <c r="T201">
        <v>-1.3816426243802582</v>
      </c>
      <c r="U201">
        <v>-0.12314747335158416</v>
      </c>
      <c r="V201">
        <v>1.8671073496430435</v>
      </c>
      <c r="W201">
        <v>3.4832213969369223</v>
      </c>
      <c r="X201">
        <v>2.8248649090795164</v>
      </c>
      <c r="Y201">
        <v>-7.8446816911546815</v>
      </c>
      <c r="Z201">
        <v>-23.736797246400322</v>
      </c>
      <c r="AA201">
        <v>-54.64874842563701</v>
      </c>
      <c r="AB201">
        <v>-76.170213786630256</v>
      </c>
      <c r="AC201">
        <v>-92.507481757314736</v>
      </c>
      <c r="AD201">
        <v>-103.26442582623372</v>
      </c>
      <c r="AE201">
        <v>-113.3801390941351</v>
      </c>
      <c r="AF201">
        <v>2.6105552988985039</v>
      </c>
      <c r="AG201">
        <v>3.4269332984442071</v>
      </c>
      <c r="AH201">
        <v>4.6347472394493714</v>
      </c>
      <c r="AI201">
        <v>5.3688325188974009</v>
      </c>
      <c r="AJ201">
        <v>3.7543739544769474</v>
      </c>
      <c r="AK201">
        <v>-6.9663502955477625</v>
      </c>
      <c r="AL201">
        <v>-22.107616627673256</v>
      </c>
      <c r="AM201">
        <v>-52.314658906144892</v>
      </c>
      <c r="AN201">
        <v>-75.258318316570865</v>
      </c>
      <c r="AO201">
        <v>-95.815116767482422</v>
      </c>
      <c r="AP201">
        <v>-115.56674687358677</v>
      </c>
      <c r="AQ201">
        <v>-124.13281277575219</v>
      </c>
      <c r="AR201">
        <v>2.5572117396151923</v>
      </c>
      <c r="AS201">
        <v>3.3876560088621361</v>
      </c>
      <c r="AT201">
        <v>4.6220839615256777</v>
      </c>
      <c r="AU201">
        <v>5.3898806079878678</v>
      </c>
      <c r="AV201">
        <v>3.8212811918309635</v>
      </c>
      <c r="AW201">
        <v>-6.8831914905671114</v>
      </c>
      <c r="AX201">
        <v>-22.085957650218106</v>
      </c>
      <c r="AY201">
        <v>-52.568076711569311</v>
      </c>
      <c r="AZ201">
        <v>-75.874150634969581</v>
      </c>
      <c r="BA201">
        <v>-96.942340894541971</v>
      </c>
      <c r="BB201">
        <v>-117.50378784606247</v>
      </c>
      <c r="BC201">
        <v>-126.19252342707176</v>
      </c>
      <c r="BD201">
        <v>1355.2737269042705</v>
      </c>
      <c r="BE201">
        <v>1355.2737269042705</v>
      </c>
      <c r="BF201">
        <v>1355.2737269042705</v>
      </c>
      <c r="BG201">
        <v>1355.2737269042705</v>
      </c>
      <c r="BH201">
        <v>1043.5607697162884</v>
      </c>
      <c r="BI201">
        <v>1043.5607697162884</v>
      </c>
      <c r="BJ201" t="s">
        <v>65</v>
      </c>
      <c r="BK201" t="s">
        <v>65</v>
      </c>
      <c r="BL201">
        <v>33.669899999999998</v>
      </c>
      <c r="BM201">
        <v>200</v>
      </c>
    </row>
    <row r="202" spans="1:65" x14ac:dyDescent="0.25">
      <c r="A202">
        <v>440</v>
      </c>
      <c r="B202">
        <v>-2.6199831998618972</v>
      </c>
      <c r="C202">
        <v>-0.95038784824065525</v>
      </c>
      <c r="D202">
        <v>0.61968841905013505</v>
      </c>
      <c r="E202">
        <v>2.0387610149555369</v>
      </c>
      <c r="F202">
        <v>3.3152620637433987</v>
      </c>
      <c r="G202">
        <v>4.4572223601435645</v>
      </c>
      <c r="H202">
        <v>5.472289280380183</v>
      </c>
      <c r="I202">
        <v>9.2820372834483127</v>
      </c>
      <c r="J202">
        <v>10.055506402542393</v>
      </c>
      <c r="K202">
        <v>8.8992809408507814</v>
      </c>
      <c r="L202">
        <v>3.3460427698506905</v>
      </c>
      <c r="M202">
        <v>-3.7920072243876475</v>
      </c>
      <c r="N202">
        <v>-10.726095522758591</v>
      </c>
      <c r="O202">
        <v>-21.399117641540748</v>
      </c>
      <c r="P202">
        <v>-29.091037202356034</v>
      </c>
      <c r="Q202">
        <v>-30.46392080997072</v>
      </c>
      <c r="R202">
        <v>-28.348421628781526</v>
      </c>
      <c r="S202">
        <v>-24.867949752183371</v>
      </c>
      <c r="T202">
        <v>-2.4197202213776388</v>
      </c>
      <c r="U202">
        <v>-0.44875725748710904</v>
      </c>
      <c r="V202">
        <v>3.1018683594312426</v>
      </c>
      <c r="W202">
        <v>7.2347311869670747</v>
      </c>
      <c r="X202">
        <v>12.010007430104663</v>
      </c>
      <c r="Y202">
        <v>12.28447413293185</v>
      </c>
      <c r="Z202">
        <v>6.4113368668358008</v>
      </c>
      <c r="AA202">
        <v>-9.6229160723470404</v>
      </c>
      <c r="AB202">
        <v>-22.828121735915321</v>
      </c>
      <c r="AC202">
        <v>-34.390875026800643</v>
      </c>
      <c r="AD202">
        <v>-44.700255993608899</v>
      </c>
      <c r="AE202">
        <v>-50.865784339544156</v>
      </c>
      <c r="AF202">
        <v>5.3596408287198694E-3</v>
      </c>
      <c r="AG202">
        <v>1.7784850131313119</v>
      </c>
      <c r="AH202">
        <v>4.9670866612867846</v>
      </c>
      <c r="AI202">
        <v>8.6611555472156105</v>
      </c>
      <c r="AJ202">
        <v>12.847637241460777</v>
      </c>
      <c r="AK202">
        <v>12.653056198074497</v>
      </c>
      <c r="AL202">
        <v>6.586579234278342</v>
      </c>
      <c r="AM202">
        <v>-10.111579906757692</v>
      </c>
      <c r="AN202">
        <v>-24.663899373718948</v>
      </c>
      <c r="AO202">
        <v>-38.752836695723978</v>
      </c>
      <c r="AP202">
        <v>-53.854835622093447</v>
      </c>
      <c r="AQ202">
        <v>-60.105601406159614</v>
      </c>
      <c r="AR202">
        <v>5.9072581161945248E-2</v>
      </c>
      <c r="AS202">
        <v>1.8261428434683535</v>
      </c>
      <c r="AT202">
        <v>5.00435435137718</v>
      </c>
      <c r="AU202">
        <v>8.6873306386633935</v>
      </c>
      <c r="AV202">
        <v>12.862745906927556</v>
      </c>
      <c r="AW202">
        <v>12.66271471018085</v>
      </c>
      <c r="AX202">
        <v>6.5880452636227913</v>
      </c>
      <c r="AY202">
        <v>-10.181921946480557</v>
      </c>
      <c r="AZ202">
        <v>-24.871695457037156</v>
      </c>
      <c r="BA202">
        <v>-39.200062713078339</v>
      </c>
      <c r="BB202">
        <v>-54.762348755791159</v>
      </c>
      <c r="BC202">
        <v>-61.097147761291943</v>
      </c>
      <c r="BD202">
        <v>1921.0906173470573</v>
      </c>
      <c r="BE202">
        <v>1921.0906173470573</v>
      </c>
      <c r="BF202">
        <v>1921.0906173470573</v>
      </c>
      <c r="BG202">
        <v>1921.0906173470573</v>
      </c>
      <c r="BH202">
        <v>1479.2397753572341</v>
      </c>
      <c r="BI202">
        <v>1479.2397753572341</v>
      </c>
      <c r="BJ202" t="s">
        <v>65</v>
      </c>
      <c r="BK202" t="s">
        <v>65</v>
      </c>
      <c r="BL202">
        <v>33.669899999999998</v>
      </c>
      <c r="BM202">
        <v>200</v>
      </c>
    </row>
    <row r="203" spans="1:65" x14ac:dyDescent="0.25">
      <c r="A203">
        <v>441</v>
      </c>
      <c r="B203">
        <v>0.60863621286086356</v>
      </c>
      <c r="C203">
        <v>2.0773120037711341</v>
      </c>
      <c r="D203">
        <v>3.3857464430262634</v>
      </c>
      <c r="E203">
        <v>4.4930822574426603</v>
      </c>
      <c r="F203">
        <v>5.4121542991301261</v>
      </c>
      <c r="G203">
        <v>6.1551466236120511</v>
      </c>
      <c r="H203">
        <v>6.7336225242994177</v>
      </c>
      <c r="I203">
        <v>7.3259348080095128</v>
      </c>
      <c r="J203">
        <v>4.3922332518631784</v>
      </c>
      <c r="K203">
        <v>-0.64009890785178547</v>
      </c>
      <c r="L203">
        <v>-13.317642835002918</v>
      </c>
      <c r="M203">
        <v>-25.928066603269905</v>
      </c>
      <c r="N203">
        <v>-36.428668332261076</v>
      </c>
      <c r="O203">
        <v>-49.386732972543996</v>
      </c>
      <c r="P203">
        <v>-53.738724536386634</v>
      </c>
      <c r="Q203">
        <v>-47.254587147247257</v>
      </c>
      <c r="R203">
        <v>-41.697635652231114</v>
      </c>
      <c r="S203">
        <v>-40.595594025744433</v>
      </c>
      <c r="T203">
        <v>0.69474413542179592</v>
      </c>
      <c r="U203">
        <v>1.9619435971391512</v>
      </c>
      <c r="V203">
        <v>4.0422804930339424</v>
      </c>
      <c r="W203">
        <v>5.9551346729650598</v>
      </c>
      <c r="X203">
        <v>6.3535247156839416</v>
      </c>
      <c r="Y203">
        <v>-1.1081091691699658</v>
      </c>
      <c r="Z203">
        <v>-13.13710727864223</v>
      </c>
      <c r="AA203">
        <v>-36.474224616006993</v>
      </c>
      <c r="AB203">
        <v>-51.886059389624897</v>
      </c>
      <c r="AC203">
        <v>-61.994365868414256</v>
      </c>
      <c r="AD203">
        <v>-64.374997532523281</v>
      </c>
      <c r="AE203">
        <v>-70.195442856822652</v>
      </c>
      <c r="AF203">
        <v>4.9117264504804776</v>
      </c>
      <c r="AG203">
        <v>5.479913394465866</v>
      </c>
      <c r="AH203">
        <v>6.28062684645686</v>
      </c>
      <c r="AI203">
        <v>6.6478094510765553</v>
      </c>
      <c r="AJ203">
        <v>5.0294436032064658</v>
      </c>
      <c r="AK203">
        <v>-3.7023994870014065</v>
      </c>
      <c r="AL203">
        <v>-15.374745441663062</v>
      </c>
      <c r="AM203">
        <v>-37.346196654985746</v>
      </c>
      <c r="AN203">
        <v>-52.674898362300127</v>
      </c>
      <c r="AO203">
        <v>-64.728300873133293</v>
      </c>
      <c r="AP203">
        <v>-74.18805276156408</v>
      </c>
      <c r="AQ203">
        <v>-82.537426314401415</v>
      </c>
      <c r="AR203">
        <v>4.9709366711343792</v>
      </c>
      <c r="AS203">
        <v>5.5404540960490163</v>
      </c>
      <c r="AT203">
        <v>6.3435485731554166</v>
      </c>
      <c r="AU203">
        <v>6.7131202445159381</v>
      </c>
      <c r="AV203">
        <v>5.0940773334145346</v>
      </c>
      <c r="AW203">
        <v>-3.6628725163412312</v>
      </c>
      <c r="AX203">
        <v>-15.392057860779824</v>
      </c>
      <c r="AY203">
        <v>-37.552539287109205</v>
      </c>
      <c r="AZ203">
        <v>-53.117984994853209</v>
      </c>
      <c r="BA203">
        <v>-65.504484893796899</v>
      </c>
      <c r="BB203">
        <v>-75.499307438596816</v>
      </c>
      <c r="BC203">
        <v>-83.918381198469959</v>
      </c>
      <c r="BD203">
        <v>1633.8395127997653</v>
      </c>
      <c r="BE203">
        <v>1633.8395127997653</v>
      </c>
      <c r="BF203">
        <v>1633.8395127997653</v>
      </c>
      <c r="BG203">
        <v>1633.8395127997653</v>
      </c>
      <c r="BH203">
        <v>1258.0564248558194</v>
      </c>
      <c r="BI203">
        <v>1258.0564248558194</v>
      </c>
      <c r="BJ203" t="s">
        <v>65</v>
      </c>
      <c r="BK203" t="s">
        <v>65</v>
      </c>
      <c r="BL203">
        <v>33.669899999999998</v>
      </c>
      <c r="BM203">
        <v>200</v>
      </c>
    </row>
    <row r="204" spans="1:65" x14ac:dyDescent="0.25">
      <c r="A204">
        <v>442</v>
      </c>
      <c r="B204">
        <v>-1.5618372175228712</v>
      </c>
      <c r="C204">
        <v>0.32796103275924138</v>
      </c>
      <c r="D204">
        <v>2.0742009410216338</v>
      </c>
      <c r="E204">
        <v>3.6207459905820278</v>
      </c>
      <c r="F204">
        <v>4.9796818781817906</v>
      </c>
      <c r="G204">
        <v>6.1624953235306368</v>
      </c>
      <c r="H204">
        <v>7.1801013952719348</v>
      </c>
      <c r="I204">
        <v>10.361946641842534</v>
      </c>
      <c r="J204">
        <v>9.8096771028507312</v>
      </c>
      <c r="K204">
        <v>6.9852405811347138</v>
      </c>
      <c r="L204">
        <v>-1.9710594158916379</v>
      </c>
      <c r="M204">
        <v>-11.785194440453658</v>
      </c>
      <c r="N204">
        <v>-20.305079380511931</v>
      </c>
      <c r="O204">
        <v>-31.097541432928352</v>
      </c>
      <c r="P204">
        <v>-34.477198981158679</v>
      </c>
      <c r="Q204">
        <v>-27.099133577110081</v>
      </c>
      <c r="R204">
        <v>-19.418226515017512</v>
      </c>
      <c r="S204">
        <v>-11.83957950680381</v>
      </c>
      <c r="T204">
        <v>-1.487610389661262</v>
      </c>
      <c r="U204">
        <v>-6.0684333905158816E-4</v>
      </c>
      <c r="V204">
        <v>2.607754074135729</v>
      </c>
      <c r="W204">
        <v>5.4703726917246236</v>
      </c>
      <c r="X204">
        <v>8.1809818220976442</v>
      </c>
      <c r="Y204">
        <v>6.0015213348323107</v>
      </c>
      <c r="Z204">
        <v>-0.71859565983628526</v>
      </c>
      <c r="AA204">
        <v>-15.404090910061951</v>
      </c>
      <c r="AB204">
        <v>-25.300684976163751</v>
      </c>
      <c r="AC204">
        <v>-31.310630477854318</v>
      </c>
      <c r="AD204">
        <v>-30.509674142817495</v>
      </c>
      <c r="AE204">
        <v>-33.055921683614876</v>
      </c>
      <c r="AF204">
        <v>2.3851987808173187</v>
      </c>
      <c r="AG204">
        <v>3.5717267092289644</v>
      </c>
      <c r="AH204">
        <v>5.6383692270540324</v>
      </c>
      <c r="AI204">
        <v>7.864164201458121</v>
      </c>
      <c r="AJ204">
        <v>9.7849041742249785</v>
      </c>
      <c r="AK204">
        <v>7.1548164763669817</v>
      </c>
      <c r="AL204">
        <v>0.41725088160006474</v>
      </c>
      <c r="AM204">
        <v>-14.903041198790282</v>
      </c>
      <c r="AN204">
        <v>-26.762183782025815</v>
      </c>
      <c r="AO204">
        <v>-36.905247020299555</v>
      </c>
      <c r="AP204">
        <v>-46.089764018075705</v>
      </c>
      <c r="AQ204">
        <v>-52.516882532779341</v>
      </c>
      <c r="AR204">
        <v>2.3357255702357445</v>
      </c>
      <c r="AS204">
        <v>3.5296609550204696</v>
      </c>
      <c r="AT204">
        <v>5.6103879706160402</v>
      </c>
      <c r="AU204">
        <v>7.8542586841360427</v>
      </c>
      <c r="AV204">
        <v>9.8007976787024838</v>
      </c>
      <c r="AW204">
        <v>7.185766511123223</v>
      </c>
      <c r="AX204">
        <v>0.42935132253833774</v>
      </c>
      <c r="AY204">
        <v>-14.992992354931067</v>
      </c>
      <c r="AZ204">
        <v>-26.99118740322956</v>
      </c>
      <c r="BA204">
        <v>-37.332183048071137</v>
      </c>
      <c r="BB204">
        <v>-46.843549647336694</v>
      </c>
      <c r="BC204">
        <v>-53.342641781288329</v>
      </c>
      <c r="BD204">
        <v>1874.5092438117656</v>
      </c>
      <c r="BE204">
        <v>1874.5092438117656</v>
      </c>
      <c r="BF204">
        <v>1874.5092438117656</v>
      </c>
      <c r="BG204">
        <v>1874.5092438117656</v>
      </c>
      <c r="BH204">
        <v>1443.3721177350594</v>
      </c>
      <c r="BI204">
        <v>1443.3721177350594</v>
      </c>
      <c r="BJ204" t="s">
        <v>65</v>
      </c>
      <c r="BK204" t="s">
        <v>65</v>
      </c>
      <c r="BL204">
        <v>33.669899999999998</v>
      </c>
      <c r="BM204">
        <v>200</v>
      </c>
    </row>
    <row r="205" spans="1:65" x14ac:dyDescent="0.25">
      <c r="A205">
        <v>443</v>
      </c>
      <c r="B205">
        <v>-2.7887549245319416</v>
      </c>
      <c r="C205">
        <v>-0.81677747938026235</v>
      </c>
      <c r="D205">
        <v>1.0282205114282155</v>
      </c>
      <c r="E205">
        <v>2.6868326846618551</v>
      </c>
      <c r="F205">
        <v>4.1704927978813284</v>
      </c>
      <c r="G205">
        <v>5.4900595927510203</v>
      </c>
      <c r="H205">
        <v>6.6558432734135922</v>
      </c>
      <c r="I205">
        <v>10.935503717474788</v>
      </c>
      <c r="J205">
        <v>11.725860656761899</v>
      </c>
      <c r="K205">
        <v>10.440785205369021</v>
      </c>
      <c r="L205">
        <v>4.854440100158369</v>
      </c>
      <c r="M205">
        <v>-1.5110798035628674</v>
      </c>
      <c r="N205">
        <v>-6.752173726411181</v>
      </c>
      <c r="O205">
        <v>-12.016135630247698</v>
      </c>
      <c r="P205">
        <v>-10.163815759045153</v>
      </c>
      <c r="Q205">
        <v>-0.34249408167770501</v>
      </c>
      <c r="R205">
        <v>5.9073701494320732</v>
      </c>
      <c r="S205">
        <v>7.7705630510713224</v>
      </c>
      <c r="T205">
        <v>-2.8591052977647302</v>
      </c>
      <c r="U205">
        <v>-1.2184881308383022</v>
      </c>
      <c r="V205">
        <v>1.7584410580560177</v>
      </c>
      <c r="W205">
        <v>5.2855513853125586</v>
      </c>
      <c r="X205">
        <v>9.6318193424697185</v>
      </c>
      <c r="Y205">
        <v>11.308588873073303</v>
      </c>
      <c r="Z205">
        <v>8.6620326014028031</v>
      </c>
      <c r="AA205">
        <v>1.2214901895653274</v>
      </c>
      <c r="AB205">
        <v>-3.3473619839199942</v>
      </c>
      <c r="AC205">
        <v>-4.4662651511571951</v>
      </c>
      <c r="AD205">
        <v>1.136080360760114</v>
      </c>
      <c r="AE205">
        <v>-0.14378402402613621</v>
      </c>
      <c r="AF205">
        <v>1.4068370939575303</v>
      </c>
      <c r="AG205">
        <v>2.5551206182573836</v>
      </c>
      <c r="AH205">
        <v>4.6565560156363457</v>
      </c>
      <c r="AI205">
        <v>7.1856392007004635</v>
      </c>
      <c r="AJ205">
        <v>10.40702338939152</v>
      </c>
      <c r="AK205">
        <v>11.873395966824768</v>
      </c>
      <c r="AL205">
        <v>9.8795611692729928</v>
      </c>
      <c r="AM205">
        <v>2.8722093738315495</v>
      </c>
      <c r="AN205">
        <v>-3.4916833565457743</v>
      </c>
      <c r="AO205">
        <v>-9.6116972593925798</v>
      </c>
      <c r="AP205">
        <v>-16.852020180426681</v>
      </c>
      <c r="AQ205">
        <v>-21.760300437463492</v>
      </c>
      <c r="AR205">
        <v>1.574753513633731</v>
      </c>
      <c r="AS205">
        <v>2.5790301775687614</v>
      </c>
      <c r="AT205">
        <v>4.4081328076146784</v>
      </c>
      <c r="AU205">
        <v>6.5875201886655965</v>
      </c>
      <c r="AV205">
        <v>9.2866566014849354</v>
      </c>
      <c r="AW205">
        <v>10.220352928391186</v>
      </c>
      <c r="AX205">
        <v>8.0827016111229</v>
      </c>
      <c r="AY205">
        <v>1.2703457467182211</v>
      </c>
      <c r="AZ205">
        <v>-4.7521534971157324</v>
      </c>
      <c r="BA205">
        <v>-10.461754652157582</v>
      </c>
      <c r="BB205">
        <v>-17.155480956188434</v>
      </c>
      <c r="BC205">
        <v>-21.844108848959458</v>
      </c>
      <c r="BD205">
        <v>2117.194682930492</v>
      </c>
      <c r="BE205">
        <v>2117.194682930492</v>
      </c>
      <c r="BF205">
        <v>2117.194682930492</v>
      </c>
      <c r="BG205">
        <v>2117.194682930492</v>
      </c>
      <c r="BH205">
        <v>1630.2399058564788</v>
      </c>
      <c r="BI205">
        <v>1630.2399058564788</v>
      </c>
      <c r="BJ205" t="s">
        <v>65</v>
      </c>
      <c r="BK205" t="s">
        <v>65</v>
      </c>
      <c r="BL205">
        <v>33.669899999999998</v>
      </c>
      <c r="BM205">
        <v>200</v>
      </c>
    </row>
    <row r="206" spans="1:65" x14ac:dyDescent="0.25">
      <c r="A206">
        <v>444</v>
      </c>
      <c r="B206">
        <v>0.66894330854466721</v>
      </c>
      <c r="C206">
        <v>0.54082246105056908</v>
      </c>
      <c r="D206">
        <v>0.40718031621887751</v>
      </c>
      <c r="E206">
        <v>0.27326506155361807</v>
      </c>
      <c r="F206">
        <v>0.13987365485995662</v>
      </c>
      <c r="G206">
        <v>7.7443136732580076E-3</v>
      </c>
      <c r="H206">
        <v>-0.12244033388390807</v>
      </c>
      <c r="I206">
        <v>-0.83075992568473755</v>
      </c>
      <c r="J206">
        <v>-1.3338604919776316</v>
      </c>
      <c r="K206">
        <v>-1.6020748332092745</v>
      </c>
      <c r="L206">
        <v>-1.3466585872521502</v>
      </c>
      <c r="M206">
        <v>-0.10306954585426187</v>
      </c>
      <c r="N206">
        <v>1.9264708377101507</v>
      </c>
      <c r="O206">
        <v>7.379145845101756</v>
      </c>
      <c r="P206">
        <v>16.242702639041042</v>
      </c>
      <c r="Q206">
        <v>27.580785930089586</v>
      </c>
      <c r="R206">
        <v>34.207805259110977</v>
      </c>
      <c r="S206">
        <v>40.355575557284375</v>
      </c>
      <c r="T206">
        <v>0.22409659105424029</v>
      </c>
      <c r="U206">
        <v>-2.9058473794071893E-2</v>
      </c>
      <c r="V206">
        <v>-0.54380957673613728</v>
      </c>
      <c r="W206">
        <v>-1.2797929098003202</v>
      </c>
      <c r="X206">
        <v>-2.5532108952208699</v>
      </c>
      <c r="Y206">
        <v>-3.9781208150747869</v>
      </c>
      <c r="Z206">
        <v>-3.8504939294923406</v>
      </c>
      <c r="AA206">
        <v>0.21057292331969069</v>
      </c>
      <c r="AB206">
        <v>6.9963417639287702</v>
      </c>
      <c r="AC206">
        <v>17.587748182401331</v>
      </c>
      <c r="AD206">
        <v>35.603334646497686</v>
      </c>
      <c r="AE206">
        <v>37.219141910988867</v>
      </c>
      <c r="AF206">
        <v>6.3096909279256739</v>
      </c>
      <c r="AG206">
        <v>5.4632763484672999</v>
      </c>
      <c r="AH206">
        <v>3.8764739215730453</v>
      </c>
      <c r="AI206">
        <v>1.8778549516371146</v>
      </c>
      <c r="AJ206">
        <v>-0.94639626210979433</v>
      </c>
      <c r="AK206">
        <v>-3.0825185287225443</v>
      </c>
      <c r="AL206">
        <v>-2.3942628486751243</v>
      </c>
      <c r="AM206">
        <v>2.7532950377858607</v>
      </c>
      <c r="AN206">
        <v>9.0113988842023538</v>
      </c>
      <c r="AO206">
        <v>16.795535136954683</v>
      </c>
      <c r="AP206">
        <v>26.896865198803717</v>
      </c>
      <c r="AQ206">
        <v>26.739664930149136</v>
      </c>
      <c r="AR206">
        <v>6.3129954343057317</v>
      </c>
      <c r="AS206">
        <v>5.4648813487251369</v>
      </c>
      <c r="AT206">
        <v>3.8746069384626436</v>
      </c>
      <c r="AU206">
        <v>1.8710383553544041</v>
      </c>
      <c r="AV206">
        <v>-0.96142525354767083</v>
      </c>
      <c r="AW206">
        <v>-3.1031655314345956</v>
      </c>
      <c r="AX206">
        <v>-2.4065701324891413</v>
      </c>
      <c r="AY206">
        <v>2.7917798423132689</v>
      </c>
      <c r="AZ206">
        <v>9.1243149960217735</v>
      </c>
      <c r="BA206">
        <v>17.017101435098866</v>
      </c>
      <c r="BB206">
        <v>27.285884889167583</v>
      </c>
      <c r="BC206">
        <v>27.181058295470685</v>
      </c>
      <c r="BD206">
        <v>2368.8513084351785</v>
      </c>
      <c r="BE206">
        <v>2368.8513084351785</v>
      </c>
      <c r="BF206">
        <v>2368.8513084351785</v>
      </c>
      <c r="BG206">
        <v>2368.8513084351785</v>
      </c>
      <c r="BH206">
        <v>1824.0155074950874</v>
      </c>
      <c r="BI206">
        <v>1824.0155074950874</v>
      </c>
      <c r="BJ206" t="s">
        <v>65</v>
      </c>
      <c r="BK206" t="s">
        <v>65</v>
      </c>
      <c r="BL206">
        <v>33.669899999999998</v>
      </c>
      <c r="BM206">
        <v>200</v>
      </c>
    </row>
    <row r="207" spans="1:65" x14ac:dyDescent="0.25">
      <c r="A207">
        <v>445</v>
      </c>
      <c r="B207">
        <v>2.3206732373876049</v>
      </c>
      <c r="C207">
        <v>3.0717131842959016</v>
      </c>
      <c r="D207">
        <v>3.8336599168564689</v>
      </c>
      <c r="E207">
        <v>4.5811680050120849</v>
      </c>
      <c r="F207">
        <v>5.3150082835800445</v>
      </c>
      <c r="G207">
        <v>6.0359086272294276</v>
      </c>
      <c r="H207">
        <v>6.7445560925912664</v>
      </c>
      <c r="I207">
        <v>10.772957806467407</v>
      </c>
      <c r="J207">
        <v>14.404035146695083</v>
      </c>
      <c r="K207">
        <v>17.839504321466304</v>
      </c>
      <c r="L207">
        <v>24.19153602094125</v>
      </c>
      <c r="M207">
        <v>30.003376390094065</v>
      </c>
      <c r="N207">
        <v>35.337747708556606</v>
      </c>
      <c r="O207">
        <v>44.584400434572665</v>
      </c>
      <c r="P207">
        <v>54.940578550649114</v>
      </c>
      <c r="Q207">
        <v>64.706368483189792</v>
      </c>
      <c r="R207">
        <v>69.001586384507888</v>
      </c>
      <c r="S207">
        <v>71.643133035072879</v>
      </c>
      <c r="T207">
        <v>1.9393430415935025</v>
      </c>
      <c r="U207">
        <v>2.6534689702218532</v>
      </c>
      <c r="V207">
        <v>4.1469206982814448</v>
      </c>
      <c r="W207">
        <v>6.4110624262629647</v>
      </c>
      <c r="X207">
        <v>10.936124833899747</v>
      </c>
      <c r="Y207">
        <v>19.307961068357887</v>
      </c>
      <c r="Z207">
        <v>26.589269494243229</v>
      </c>
      <c r="AA207">
        <v>37.339772057421037</v>
      </c>
      <c r="AB207">
        <v>43.899995337457405</v>
      </c>
      <c r="AC207">
        <v>49.244526532958574</v>
      </c>
      <c r="AD207">
        <v>57.868027760023743</v>
      </c>
      <c r="AE207">
        <v>66.999169279464979</v>
      </c>
      <c r="AF207">
        <v>2.1130430089841972</v>
      </c>
      <c r="AG207">
        <v>2.9883620348908346</v>
      </c>
      <c r="AH207">
        <v>4.7316752811476377</v>
      </c>
      <c r="AI207">
        <v>7.1895495137502818</v>
      </c>
      <c r="AJ207">
        <v>11.620597593348103</v>
      </c>
      <c r="AK207">
        <v>18.882097338500799</v>
      </c>
      <c r="AL207">
        <v>24.82882634230528</v>
      </c>
      <c r="AM207">
        <v>34.157207348776694</v>
      </c>
      <c r="AN207">
        <v>41.161297425798274</v>
      </c>
      <c r="AO207">
        <v>48.588473657148675</v>
      </c>
      <c r="AP207">
        <v>58.666868676607862</v>
      </c>
      <c r="AQ207">
        <v>60.648168442170856</v>
      </c>
      <c r="AR207">
        <v>1.0654916277922504</v>
      </c>
      <c r="AS207">
        <v>2.0449497018718703</v>
      </c>
      <c r="AT207">
        <v>3.9823865705426731</v>
      </c>
      <c r="AU207">
        <v>6.6833255322646528</v>
      </c>
      <c r="AV207">
        <v>11.46058345784455</v>
      </c>
      <c r="AW207">
        <v>19.03530444094817</v>
      </c>
      <c r="AX207">
        <v>25.054062413754004</v>
      </c>
      <c r="AY207">
        <v>34.343867996975</v>
      </c>
      <c r="AZ207">
        <v>41.361896554254209</v>
      </c>
      <c r="BA207">
        <v>48.959232975302399</v>
      </c>
      <c r="BB207">
        <v>59.50976179481399</v>
      </c>
      <c r="BC207">
        <v>61.436586196081528</v>
      </c>
      <c r="BD207">
        <v>2857.3977713985755</v>
      </c>
      <c r="BE207">
        <v>2857.3977713985755</v>
      </c>
      <c r="BF207">
        <v>2857.3977713985755</v>
      </c>
      <c r="BG207">
        <v>2857.3977713985755</v>
      </c>
      <c r="BH207">
        <v>2200.196283976903</v>
      </c>
      <c r="BI207">
        <v>2200.196283976903</v>
      </c>
      <c r="BJ207" t="s">
        <v>65</v>
      </c>
      <c r="BK207" t="s">
        <v>65</v>
      </c>
      <c r="BL207">
        <v>33.669899999999998</v>
      </c>
      <c r="BM207">
        <v>200</v>
      </c>
    </row>
    <row r="208" spans="1:65" x14ac:dyDescent="0.25">
      <c r="A208">
        <v>446</v>
      </c>
      <c r="B208">
        <v>7.4955594790779294</v>
      </c>
      <c r="C208">
        <v>7.9785694064819781</v>
      </c>
      <c r="D208">
        <v>8.4320788895277108</v>
      </c>
      <c r="E208">
        <v>8.8420473008330589</v>
      </c>
      <c r="F208">
        <v>9.2117222834629811</v>
      </c>
      <c r="G208">
        <v>9.5441712660229019</v>
      </c>
      <c r="H208">
        <v>9.8422901931621141</v>
      </c>
      <c r="I208">
        <v>11.05266087109591</v>
      </c>
      <c r="J208">
        <v>11.595053417779374</v>
      </c>
      <c r="K208">
        <v>11.817783538158114</v>
      </c>
      <c r="L208">
        <v>12.084029762710752</v>
      </c>
      <c r="M208">
        <v>12.771921075203224</v>
      </c>
      <c r="N208">
        <v>14.131831646102405</v>
      </c>
      <c r="O208">
        <v>18.488434683457676</v>
      </c>
      <c r="P208">
        <v>26.289230667088244</v>
      </c>
      <c r="Q208">
        <v>35.532604970536021</v>
      </c>
      <c r="R208">
        <v>38.952733423327984</v>
      </c>
      <c r="S208">
        <v>37.524180989780206</v>
      </c>
      <c r="T208">
        <v>2.0288346918703044</v>
      </c>
      <c r="U208">
        <v>2.9604915702709231</v>
      </c>
      <c r="V208">
        <v>4.6515967932734412</v>
      </c>
      <c r="W208">
        <v>6.6609270510125524</v>
      </c>
      <c r="X208">
        <v>9.1823627333287998</v>
      </c>
      <c r="Y208">
        <v>10.494734321227842</v>
      </c>
      <c r="Z208">
        <v>9.7371276146907686</v>
      </c>
      <c r="AA208">
        <v>7.967060941943549</v>
      </c>
      <c r="AB208">
        <v>8.5042899849052667</v>
      </c>
      <c r="AC208">
        <v>12.599472800747941</v>
      </c>
      <c r="AD208">
        <v>26.36739018183204</v>
      </c>
      <c r="AE208">
        <v>31.625019805398487</v>
      </c>
      <c r="AF208">
        <v>11.093863338476826</v>
      </c>
      <c r="AG208">
        <v>10.183685832837533</v>
      </c>
      <c r="AH208">
        <v>8.4266130760889126</v>
      </c>
      <c r="AI208">
        <v>6.0900950932473581</v>
      </c>
      <c r="AJ208">
        <v>2.3745336712167884</v>
      </c>
      <c r="AK208">
        <v>-1.8947083140878618</v>
      </c>
      <c r="AL208">
        <v>-3.3590215905419942</v>
      </c>
      <c r="AM208">
        <v>-1.5208059510933569</v>
      </c>
      <c r="AN208">
        <v>2.9524714910517806</v>
      </c>
      <c r="AO208">
        <v>9.9578747458548005</v>
      </c>
      <c r="AP208">
        <v>21.274883152524737</v>
      </c>
      <c r="AQ208">
        <v>21.618985640221926</v>
      </c>
      <c r="AR208">
        <v>11.028669126018006</v>
      </c>
      <c r="AS208">
        <v>10.126120567192713</v>
      </c>
      <c r="AT208">
        <v>8.3828563591625826</v>
      </c>
      <c r="AU208">
        <v>6.0626961956466996</v>
      </c>
      <c r="AV208">
        <v>2.3677842300971057</v>
      </c>
      <c r="AW208">
        <v>-1.8876491201538781</v>
      </c>
      <c r="AX208">
        <v>-3.3515000157176984</v>
      </c>
      <c r="AY208">
        <v>-1.5066090343264504</v>
      </c>
      <c r="AZ208">
        <v>2.996574786167522</v>
      </c>
      <c r="BA208">
        <v>10.066789859753191</v>
      </c>
      <c r="BB208">
        <v>21.511654543339002</v>
      </c>
      <c r="BC208">
        <v>21.905033015414201</v>
      </c>
      <c r="BD208">
        <v>2416.6287082399931</v>
      </c>
      <c r="BE208">
        <v>2416.6287082399931</v>
      </c>
      <c r="BF208">
        <v>2416.6287082399931</v>
      </c>
      <c r="BG208">
        <v>2416.6287082399931</v>
      </c>
      <c r="BH208">
        <v>1860.8041053447944</v>
      </c>
      <c r="BI208">
        <v>1860.8041053447944</v>
      </c>
      <c r="BJ208" t="s">
        <v>65</v>
      </c>
      <c r="BK208" t="s">
        <v>65</v>
      </c>
      <c r="BL208">
        <v>33.669899999999998</v>
      </c>
      <c r="BM208">
        <v>200</v>
      </c>
    </row>
    <row r="209" spans="1:65" x14ac:dyDescent="0.25">
      <c r="A209">
        <v>447</v>
      </c>
      <c r="B209">
        <v>4.1891694165450275</v>
      </c>
      <c r="C209">
        <v>4.3248293892348553</v>
      </c>
      <c r="D209">
        <v>4.4433210750408065</v>
      </c>
      <c r="E209">
        <v>4.5415355051748456</v>
      </c>
      <c r="F209">
        <v>4.6213211444730282</v>
      </c>
      <c r="G209">
        <v>4.6844185031118952</v>
      </c>
      <c r="H209">
        <v>4.73246547094526</v>
      </c>
      <c r="I209">
        <v>4.7847154065720767</v>
      </c>
      <c r="J209">
        <v>4.6237419396864823</v>
      </c>
      <c r="K209">
        <v>4.4171351624589654</v>
      </c>
      <c r="L209">
        <v>4.2803711583201673</v>
      </c>
      <c r="M209">
        <v>4.800816372208458</v>
      </c>
      <c r="N209">
        <v>6.0190936962199739</v>
      </c>
      <c r="O209">
        <v>9.9837122112486636</v>
      </c>
      <c r="P209">
        <v>17.231801649254809</v>
      </c>
      <c r="Q209">
        <v>26.875371705186861</v>
      </c>
      <c r="R209">
        <v>32.226011461251936</v>
      </c>
      <c r="S209">
        <v>36.219824834907499</v>
      </c>
      <c r="T209">
        <v>-2.5616627190980235</v>
      </c>
      <c r="U209">
        <v>-1.9623627140765572</v>
      </c>
      <c r="V209">
        <v>-0.85018875643154412</v>
      </c>
      <c r="W209">
        <v>0.53032403779622317</v>
      </c>
      <c r="X209">
        <v>2.4575385173440658</v>
      </c>
      <c r="Y209">
        <v>4.1040945179745405</v>
      </c>
      <c r="Z209">
        <v>4.3823885058099501</v>
      </c>
      <c r="AA209">
        <v>4.1782470276437165</v>
      </c>
      <c r="AB209">
        <v>4.8008570899073231</v>
      </c>
      <c r="AC209">
        <v>7.5382696374830251</v>
      </c>
      <c r="AD209">
        <v>20.17352207895312</v>
      </c>
      <c r="AE209">
        <v>31.079517523639534</v>
      </c>
      <c r="AF209">
        <v>6.0090441836697925</v>
      </c>
      <c r="AG209">
        <v>5.4025294835217261</v>
      </c>
      <c r="AH209">
        <v>4.1478164908269335</v>
      </c>
      <c r="AI209">
        <v>2.2849609606079984</v>
      </c>
      <c r="AJ209">
        <v>-1.2718770728607776</v>
      </c>
      <c r="AK209">
        <v>-7.1125985049638043</v>
      </c>
      <c r="AL209">
        <v>-11.12381644931569</v>
      </c>
      <c r="AM209">
        <v>-13.969397514600052</v>
      </c>
      <c r="AN209">
        <v>-12.137844365004701</v>
      </c>
      <c r="AO209">
        <v>-5.9873162060073568</v>
      </c>
      <c r="AP209">
        <v>8.7161385063567334</v>
      </c>
      <c r="AQ209">
        <v>10.491329892033525</v>
      </c>
      <c r="AR209">
        <v>5.9657878192850848</v>
      </c>
      <c r="AS209">
        <v>5.3686278410427359</v>
      </c>
      <c r="AT209">
        <v>4.1305567631148845</v>
      </c>
      <c r="AU209">
        <v>2.2866160088270968</v>
      </c>
      <c r="AV209">
        <v>-1.2495515307582583</v>
      </c>
      <c r="AW209">
        <v>-7.0896776499619616</v>
      </c>
      <c r="AX209">
        <v>-11.123616552285789</v>
      </c>
      <c r="AY209">
        <v>-14.017350189790973</v>
      </c>
      <c r="AZ209">
        <v>-12.205387974224893</v>
      </c>
      <c r="BA209">
        <v>-6.0411837187940991</v>
      </c>
      <c r="BB209">
        <v>8.7430049668451435</v>
      </c>
      <c r="BC209">
        <v>10.590294253365954</v>
      </c>
      <c r="BD209">
        <v>2380.2222276512543</v>
      </c>
      <c r="BE209">
        <v>2380.2222276512543</v>
      </c>
      <c r="BF209">
        <v>2380.2222276512543</v>
      </c>
      <c r="BG209">
        <v>2380.2222276512543</v>
      </c>
      <c r="BH209">
        <v>1832.7711152914655</v>
      </c>
      <c r="BI209">
        <v>1832.7711152914655</v>
      </c>
      <c r="BJ209" t="s">
        <v>65</v>
      </c>
      <c r="BK209" t="s">
        <v>65</v>
      </c>
      <c r="BL209">
        <v>33.669899999999998</v>
      </c>
      <c r="BM209">
        <v>200</v>
      </c>
    </row>
    <row r="210" spans="1:65" x14ac:dyDescent="0.25">
      <c r="A210">
        <v>448</v>
      </c>
      <c r="B210">
        <v>1.4120216757906174</v>
      </c>
      <c r="C210">
        <v>2.5574398437570869</v>
      </c>
      <c r="D210">
        <v>3.6526408804444381</v>
      </c>
      <c r="E210">
        <v>4.6618940661412314</v>
      </c>
      <c r="F210">
        <v>5.5902819474708263</v>
      </c>
      <c r="G210">
        <v>6.4426330935422884</v>
      </c>
      <c r="H210">
        <v>7.2235337788888883</v>
      </c>
      <c r="I210">
        <v>10.637493134447451</v>
      </c>
      <c r="J210">
        <v>12.360385798986725</v>
      </c>
      <c r="K210">
        <v>13.065986491003489</v>
      </c>
      <c r="L210">
        <v>12.829282324296546</v>
      </c>
      <c r="M210">
        <v>11.865772756243647</v>
      </c>
      <c r="N210">
        <v>11.056064162154531</v>
      </c>
      <c r="O210">
        <v>10.861933889563039</v>
      </c>
      <c r="P210">
        <v>13.231661297529451</v>
      </c>
      <c r="Q210">
        <v>17.792102284144434</v>
      </c>
      <c r="R210">
        <v>19.669032094860526</v>
      </c>
      <c r="S210">
        <v>18.167533552151323</v>
      </c>
      <c r="T210">
        <v>0.64509570952317463</v>
      </c>
      <c r="U210">
        <v>1.9464415344978836</v>
      </c>
      <c r="V210">
        <v>4.3804502895641164</v>
      </c>
      <c r="W210">
        <v>7.4413761871337112</v>
      </c>
      <c r="X210">
        <v>11.805215041901866</v>
      </c>
      <c r="Y210">
        <v>15.577009426189573</v>
      </c>
      <c r="Z210">
        <v>15.804400062483653</v>
      </c>
      <c r="AA210">
        <v>12.584679321503838</v>
      </c>
      <c r="AB210">
        <v>9.1885575379884585</v>
      </c>
      <c r="AC210">
        <v>6.6474657948309428</v>
      </c>
      <c r="AD210">
        <v>10.154478025550876</v>
      </c>
      <c r="AE210">
        <v>17.224634519372866</v>
      </c>
      <c r="AF210">
        <v>3.8838997895079137</v>
      </c>
      <c r="AG210">
        <v>4.2926711066178234</v>
      </c>
      <c r="AH210">
        <v>4.9467795780080284</v>
      </c>
      <c r="AI210">
        <v>5.5058536892552832</v>
      </c>
      <c r="AJ210">
        <v>5.4578024927538076</v>
      </c>
      <c r="AK210">
        <v>2.761254580977007</v>
      </c>
      <c r="AL210">
        <v>-1.0846130082727001</v>
      </c>
      <c r="AM210">
        <v>-7.3170663865576575</v>
      </c>
      <c r="AN210">
        <v>-9.8908411235469611</v>
      </c>
      <c r="AO210">
        <v>-9.0682632654788549</v>
      </c>
      <c r="AP210">
        <v>-1.7593448025973735</v>
      </c>
      <c r="AQ210">
        <v>-2.2567575798670969</v>
      </c>
      <c r="AR210">
        <v>3.8430868344455082</v>
      </c>
      <c r="AS210">
        <v>4.2587436112579562</v>
      </c>
      <c r="AT210">
        <v>4.925308011177604</v>
      </c>
      <c r="AU210">
        <v>5.4990325007475693</v>
      </c>
      <c r="AV210">
        <v>5.4685802361870843</v>
      </c>
      <c r="AW210">
        <v>2.7768856083033171</v>
      </c>
      <c r="AX210">
        <v>-1.0823265556753752</v>
      </c>
      <c r="AY210">
        <v>-7.352211178318635</v>
      </c>
      <c r="AZ210">
        <v>-9.9532402180979584</v>
      </c>
      <c r="BA210">
        <v>-9.147469983888378</v>
      </c>
      <c r="BB210">
        <v>-1.8428401843460089</v>
      </c>
      <c r="BC210">
        <v>-2.3178816045964226</v>
      </c>
      <c r="BD210">
        <v>2348.2069065059172</v>
      </c>
      <c r="BE210">
        <v>2348.2069065059172</v>
      </c>
      <c r="BF210">
        <v>2348.2069065059172</v>
      </c>
      <c r="BG210">
        <v>2348.2069065059172</v>
      </c>
      <c r="BH210">
        <v>1808.1193180095563</v>
      </c>
      <c r="BI210">
        <v>1808.1193180095563</v>
      </c>
      <c r="BJ210" t="s">
        <v>65</v>
      </c>
      <c r="BK210" t="s">
        <v>65</v>
      </c>
      <c r="BL210">
        <v>33.669899999999998</v>
      </c>
      <c r="BM210">
        <v>200</v>
      </c>
    </row>
    <row r="211" spans="1:65" x14ac:dyDescent="0.25">
      <c r="A211">
        <v>449</v>
      </c>
      <c r="B211">
        <v>9.5057582206291293</v>
      </c>
      <c r="C211">
        <v>12.077612191682061</v>
      </c>
      <c r="D211">
        <v>14.542387205520452</v>
      </c>
      <c r="E211">
        <v>16.818650098928064</v>
      </c>
      <c r="F211">
        <v>18.916588282628169</v>
      </c>
      <c r="G211">
        <v>20.845906497777637</v>
      </c>
      <c r="H211">
        <v>22.615848362864746</v>
      </c>
      <c r="I211">
        <v>30.353147505990663</v>
      </c>
      <c r="J211">
        <v>34.148415194512133</v>
      </c>
      <c r="K211">
        <v>35.425337275818009</v>
      </c>
      <c r="L211">
        <v>33.450351699025255</v>
      </c>
      <c r="M211">
        <v>28.78174787758557</v>
      </c>
      <c r="N211">
        <v>23.631948533629558</v>
      </c>
      <c r="O211">
        <v>15.263655556015596</v>
      </c>
      <c r="P211">
        <v>9.028688240335093</v>
      </c>
      <c r="Q211">
        <v>6.8068562017700032</v>
      </c>
      <c r="R211">
        <v>6.0197899384169942</v>
      </c>
      <c r="S211">
        <v>2.3223008057263184</v>
      </c>
      <c r="T211">
        <v>11.057760386751561</v>
      </c>
      <c r="U211">
        <v>13.199822304472974</v>
      </c>
      <c r="V211">
        <v>17.167144519950327</v>
      </c>
      <c r="W211">
        <v>22.058994899619154</v>
      </c>
      <c r="X211">
        <v>28.696691902676054</v>
      </c>
      <c r="Y211">
        <v>33.229454204642472</v>
      </c>
      <c r="Z211">
        <v>31.57165367359417</v>
      </c>
      <c r="AA211">
        <v>22.233638995249258</v>
      </c>
      <c r="AB211">
        <v>13.234675705305273</v>
      </c>
      <c r="AC211">
        <v>5.200435916436347</v>
      </c>
      <c r="AD211">
        <v>3.4152286253310433</v>
      </c>
      <c r="AE211">
        <v>9.5988012115048864</v>
      </c>
      <c r="AF211">
        <v>11.83204896103504</v>
      </c>
      <c r="AG211">
        <v>12.686045703425505</v>
      </c>
      <c r="AH211">
        <v>14.110330009402054</v>
      </c>
      <c r="AI211">
        <v>15.484145157284718</v>
      </c>
      <c r="AJ211">
        <v>16.076466096680843</v>
      </c>
      <c r="AK211">
        <v>12.143470169321061</v>
      </c>
      <c r="AL211">
        <v>5.4154713724705044</v>
      </c>
      <c r="AM211">
        <v>-7.3791432712755345</v>
      </c>
      <c r="AN211">
        <v>-15.15023105256863</v>
      </c>
      <c r="AO211">
        <v>-18.890595586497014</v>
      </c>
      <c r="AP211">
        <v>-14.867133371049002</v>
      </c>
      <c r="AQ211">
        <v>-15.722906551397104</v>
      </c>
      <c r="AR211">
        <v>11.648876104164984</v>
      </c>
      <c r="AS211">
        <v>12.648995196897564</v>
      </c>
      <c r="AT211">
        <v>14.349905307088074</v>
      </c>
      <c r="AU211">
        <v>16.079475626339519</v>
      </c>
      <c r="AV211">
        <v>17.20393015172607</v>
      </c>
      <c r="AW211">
        <v>13.809675611600735</v>
      </c>
      <c r="AX211">
        <v>7.2183002783050147</v>
      </c>
      <c r="AY211">
        <v>-5.8266089710456299</v>
      </c>
      <c r="AZ211">
        <v>-14.029368822171193</v>
      </c>
      <c r="BA211">
        <v>-18.321593444566506</v>
      </c>
      <c r="BB211">
        <v>-15.096471151206103</v>
      </c>
      <c r="BC211">
        <v>-16.192657519510032</v>
      </c>
      <c r="BD211">
        <v>2341.6156550069541</v>
      </c>
      <c r="BE211">
        <v>2341.6156550069541</v>
      </c>
      <c r="BF211">
        <v>2341.6156550069541</v>
      </c>
      <c r="BG211">
        <v>2341.6156550069541</v>
      </c>
      <c r="BH211">
        <v>1803.0440543553545</v>
      </c>
      <c r="BI211">
        <v>1803.0440543553545</v>
      </c>
      <c r="BJ211" t="s">
        <v>65</v>
      </c>
      <c r="BK211" t="s">
        <v>65</v>
      </c>
      <c r="BL211">
        <v>33.669899999999998</v>
      </c>
      <c r="BM211">
        <v>200</v>
      </c>
    </row>
    <row r="212" spans="1:65" x14ac:dyDescent="0.25">
      <c r="A212">
        <v>450</v>
      </c>
      <c r="B212">
        <v>18.935320462216339</v>
      </c>
      <c r="C212">
        <v>21.942797576225761</v>
      </c>
      <c r="D212">
        <v>24.78285889292421</v>
      </c>
      <c r="E212">
        <v>27.36249568641297</v>
      </c>
      <c r="F212">
        <v>29.696434897138886</v>
      </c>
      <c r="G212">
        <v>31.798692937790101</v>
      </c>
      <c r="H212">
        <v>33.68260769000188</v>
      </c>
      <c r="I212">
        <v>41.069750723001441</v>
      </c>
      <c r="J212">
        <v>43.274595944529374</v>
      </c>
      <c r="K212">
        <v>42.193870915627762</v>
      </c>
      <c r="L212">
        <v>34.551523167613006</v>
      </c>
      <c r="M212">
        <v>24.220567661906721</v>
      </c>
      <c r="N212">
        <v>14.161295194745627</v>
      </c>
      <c r="O212">
        <v>-1.0538866954830362</v>
      </c>
      <c r="P212">
        <v>-11.634525065602128</v>
      </c>
      <c r="Q212">
        <v>-14.545863418253951</v>
      </c>
      <c r="R212">
        <v>-14.9522521135384</v>
      </c>
      <c r="S212">
        <v>-19.785661445603509</v>
      </c>
      <c r="T212">
        <v>10.281206067438431</v>
      </c>
      <c r="U212">
        <v>13.558016767494033</v>
      </c>
      <c r="V212">
        <v>19.549093039085211</v>
      </c>
      <c r="W212">
        <v>26.748384694270378</v>
      </c>
      <c r="X212">
        <v>35.900062883666777</v>
      </c>
      <c r="Y212">
        <v>40.067987319285443</v>
      </c>
      <c r="Z212">
        <v>34.740742907802058</v>
      </c>
      <c r="AA212">
        <v>16.61308007643504</v>
      </c>
      <c r="AB212">
        <v>1.4281942771585814</v>
      </c>
      <c r="AC212">
        <v>-10.610773840664598</v>
      </c>
      <c r="AD212">
        <v>-13.506806479162901</v>
      </c>
      <c r="AE212">
        <v>-11.035945502177318</v>
      </c>
      <c r="AF212">
        <v>20.416822454322677</v>
      </c>
      <c r="AG212">
        <v>21.711740929861097</v>
      </c>
      <c r="AH212">
        <v>23.887985335052932</v>
      </c>
      <c r="AI212">
        <v>26.027203701093001</v>
      </c>
      <c r="AJ212">
        <v>27.091430347555846</v>
      </c>
      <c r="AK212">
        <v>21.384443542285801</v>
      </c>
      <c r="AL212">
        <v>11.053178388028343</v>
      </c>
      <c r="AM212">
        <v>-9.983113735242549</v>
      </c>
      <c r="AN212">
        <v>-24.62340075338361</v>
      </c>
      <c r="AO212">
        <v>-35.00562222705485</v>
      </c>
      <c r="AP212">
        <v>-37.458936758692218</v>
      </c>
      <c r="AQ212">
        <v>-39.424716678832965</v>
      </c>
      <c r="AR212">
        <v>20.385019789762453</v>
      </c>
      <c r="AS212">
        <v>21.689043067052367</v>
      </c>
      <c r="AT212">
        <v>23.881964231432239</v>
      </c>
      <c r="AU212">
        <v>26.041156371151494</v>
      </c>
      <c r="AV212">
        <v>27.129692042030875</v>
      </c>
      <c r="AW212">
        <v>21.423948967993905</v>
      </c>
      <c r="AX212">
        <v>11.059462077199282</v>
      </c>
      <c r="AY212">
        <v>-10.09121803601111</v>
      </c>
      <c r="AZ212">
        <v>-24.859673610431525</v>
      </c>
      <c r="BA212">
        <v>-35.400526739836558</v>
      </c>
      <c r="BB212">
        <v>-38.077071312068583</v>
      </c>
      <c r="BC212">
        <v>-40.068354946100825</v>
      </c>
      <c r="BD212">
        <v>2024.2171984490597</v>
      </c>
      <c r="BE212">
        <v>2024.2171984490597</v>
      </c>
      <c r="BF212">
        <v>2024.2171984490597</v>
      </c>
      <c r="BG212">
        <v>2024.2171984490597</v>
      </c>
      <c r="BH212">
        <v>1558.6472428057759</v>
      </c>
      <c r="BI212">
        <v>1558.6472428057759</v>
      </c>
      <c r="BJ212" t="s">
        <v>65</v>
      </c>
      <c r="BK212" t="s">
        <v>65</v>
      </c>
      <c r="BL212">
        <v>33.669899999999998</v>
      </c>
      <c r="BM212">
        <v>200</v>
      </c>
    </row>
    <row r="213" spans="1:65" x14ac:dyDescent="0.25">
      <c r="A213">
        <v>451</v>
      </c>
      <c r="B213">
        <v>26.530490418166796</v>
      </c>
      <c r="C213">
        <v>26.83603830825901</v>
      </c>
      <c r="D213">
        <v>27.029605836554683</v>
      </c>
      <c r="E213">
        <v>27.10684745320102</v>
      </c>
      <c r="F213">
        <v>27.075698308948041</v>
      </c>
      <c r="G213">
        <v>26.943684818629688</v>
      </c>
      <c r="H213">
        <v>26.717943627150369</v>
      </c>
      <c r="I213">
        <v>23.750158532446704</v>
      </c>
      <c r="J213">
        <v>19.01039571753013</v>
      </c>
      <c r="K213">
        <v>13.187342892884216</v>
      </c>
      <c r="L213">
        <v>0.66583278925981537</v>
      </c>
      <c r="M213">
        <v>-10.941577934853939</v>
      </c>
      <c r="N213">
        <v>-20.500156786535662</v>
      </c>
      <c r="O213">
        <v>-32.875933489057779</v>
      </c>
      <c r="P213">
        <v>-39.097156713577689</v>
      </c>
      <c r="Q213">
        <v>-36.902230419224161</v>
      </c>
      <c r="R213">
        <v>-33.322447045099416</v>
      </c>
      <c r="S213">
        <v>-31.014834253859995</v>
      </c>
      <c r="T213">
        <v>24.107374244789966</v>
      </c>
      <c r="U213">
        <v>23.795327736239532</v>
      </c>
      <c r="V213">
        <v>22.985860882323433</v>
      </c>
      <c r="W213">
        <v>21.418777638448212</v>
      </c>
      <c r="X213">
        <v>17.360527796346226</v>
      </c>
      <c r="Y213">
        <v>7.7518946499023631</v>
      </c>
      <c r="Z213">
        <v>-1.9278277791642124</v>
      </c>
      <c r="AA213">
        <v>-16.998324110179819</v>
      </c>
      <c r="AB213">
        <v>-25.401367543693638</v>
      </c>
      <c r="AC213">
        <v>-29.483709240547899</v>
      </c>
      <c r="AD213">
        <v>-23.910483318822092</v>
      </c>
      <c r="AE213">
        <v>-19.320999949236569</v>
      </c>
      <c r="AF213">
        <v>26.85274267918307</v>
      </c>
      <c r="AG213">
        <v>25.069633240143094</v>
      </c>
      <c r="AH213">
        <v>21.434286046108433</v>
      </c>
      <c r="AI213">
        <v>16.131542588304555</v>
      </c>
      <c r="AJ213">
        <v>6.1376418896166154</v>
      </c>
      <c r="AK213">
        <v>-10.737452042662159</v>
      </c>
      <c r="AL213">
        <v>-24.099988935416192</v>
      </c>
      <c r="AM213">
        <v>-41.461692106772482</v>
      </c>
      <c r="AN213">
        <v>-49.85386049263775</v>
      </c>
      <c r="AO213">
        <v>-53.528581239161504</v>
      </c>
      <c r="AP213">
        <v>-50.421826260142744</v>
      </c>
      <c r="AQ213">
        <v>-51.460281012471462</v>
      </c>
      <c r="AR213">
        <v>27.855512004569537</v>
      </c>
      <c r="AS213">
        <v>25.976162612111747</v>
      </c>
      <c r="AT213">
        <v>22.160824862560297</v>
      </c>
      <c r="AU213">
        <v>16.631285428092003</v>
      </c>
      <c r="AV213">
        <v>6.3096990185099173</v>
      </c>
      <c r="AW213">
        <v>-10.876084520120912</v>
      </c>
      <c r="AX213">
        <v>-24.326193749970582</v>
      </c>
      <c r="AY213">
        <v>-41.682320292755065</v>
      </c>
      <c r="AZ213">
        <v>-50.102614938682748</v>
      </c>
      <c r="BA213">
        <v>-53.946251377775987</v>
      </c>
      <c r="BB213">
        <v>-51.301176995033131</v>
      </c>
      <c r="BC213">
        <v>-52.209864143571117</v>
      </c>
      <c r="BD213">
        <v>1804.808586212733</v>
      </c>
      <c r="BE213">
        <v>1804.808586212733</v>
      </c>
      <c r="BF213">
        <v>1804.808586212733</v>
      </c>
      <c r="BG213">
        <v>1804.808586212733</v>
      </c>
      <c r="BH213">
        <v>1389.7026113838044</v>
      </c>
      <c r="BI213">
        <v>1389.7026113838044</v>
      </c>
      <c r="BJ213" t="s">
        <v>65</v>
      </c>
      <c r="BK213" t="s">
        <v>65</v>
      </c>
      <c r="BL213">
        <v>33.669899999999998</v>
      </c>
      <c r="BM213">
        <v>200</v>
      </c>
    </row>
    <row r="214" spans="1:65" x14ac:dyDescent="0.25">
      <c r="A214">
        <v>452</v>
      </c>
      <c r="B214">
        <v>20.067293829423434</v>
      </c>
      <c r="C214">
        <v>20.490704441269365</v>
      </c>
      <c r="D214">
        <v>20.790599361449196</v>
      </c>
      <c r="E214">
        <v>20.959054612535304</v>
      </c>
      <c r="F214">
        <v>21.004732882506094</v>
      </c>
      <c r="G214">
        <v>20.935858024455982</v>
      </c>
      <c r="H214">
        <v>20.760235237752902</v>
      </c>
      <c r="I214">
        <v>17.853819558362392</v>
      </c>
      <c r="J214">
        <v>12.839719472551858</v>
      </c>
      <c r="K214">
        <v>6.5190463839679555</v>
      </c>
      <c r="L214">
        <v>-7.416041836428092</v>
      </c>
      <c r="M214">
        <v>-20.689928261896153</v>
      </c>
      <c r="N214">
        <v>-31.93653882516405</v>
      </c>
      <c r="O214">
        <v>-47.292406783387769</v>
      </c>
      <c r="P214">
        <v>-56.498345253970797</v>
      </c>
      <c r="Q214">
        <v>-56.096084856063626</v>
      </c>
      <c r="R214">
        <v>-52.329093413337951</v>
      </c>
      <c r="S214">
        <v>-48.09608049478144</v>
      </c>
      <c r="T214">
        <v>25.65818034770427</v>
      </c>
      <c r="U214">
        <v>25.437197537358514</v>
      </c>
      <c r="V214">
        <v>24.726332766377769</v>
      </c>
      <c r="W214">
        <v>23.107660821523048</v>
      </c>
      <c r="X214">
        <v>18.385436719355262</v>
      </c>
      <c r="Y214">
        <v>6.1725726175020093</v>
      </c>
      <c r="Z214">
        <v>-6.7609060968196193</v>
      </c>
      <c r="AA214">
        <v>-27.785155053773465</v>
      </c>
      <c r="AB214">
        <v>-40.202449704310538</v>
      </c>
      <c r="AC214">
        <v>-47.125270282575642</v>
      </c>
      <c r="AD214">
        <v>-41.14517357748683</v>
      </c>
      <c r="AE214">
        <v>-34.478858207938956</v>
      </c>
      <c r="AF214">
        <v>23.270746969985474</v>
      </c>
      <c r="AG214">
        <v>22.127209804666258</v>
      </c>
      <c r="AH214">
        <v>19.588544651621408</v>
      </c>
      <c r="AI214">
        <v>15.423639952070953</v>
      </c>
      <c r="AJ214">
        <v>6.2547856749825552</v>
      </c>
      <c r="AK214">
        <v>-12.58128289079681</v>
      </c>
      <c r="AL214">
        <v>-30.029869695392883</v>
      </c>
      <c r="AM214">
        <v>-55.891146518071459</v>
      </c>
      <c r="AN214">
        <v>-70.048864275398941</v>
      </c>
      <c r="AO214">
        <v>-77.336327468116139</v>
      </c>
      <c r="AP214">
        <v>-73.074735454183056</v>
      </c>
      <c r="AQ214">
        <v>-73.957233241709716</v>
      </c>
      <c r="AR214">
        <v>23.243403947550352</v>
      </c>
      <c r="AS214">
        <v>22.113961791053182</v>
      </c>
      <c r="AT214">
        <v>19.600746398766855</v>
      </c>
      <c r="AU214">
        <v>15.465403301959599</v>
      </c>
      <c r="AV214">
        <v>6.329234916606155</v>
      </c>
      <c r="AW214">
        <v>-12.514317349989202</v>
      </c>
      <c r="AX214">
        <v>-30.030136584080005</v>
      </c>
      <c r="AY214">
        <v>-56.104562410395907</v>
      </c>
      <c r="AZ214">
        <v>-70.488875220291902</v>
      </c>
      <c r="BA214">
        <v>-78.044091779787379</v>
      </c>
      <c r="BB214">
        <v>-74.12271277244875</v>
      </c>
      <c r="BC214">
        <v>-75.024947363616263</v>
      </c>
      <c r="BD214">
        <v>1581.3873625009076</v>
      </c>
      <c r="BE214">
        <v>1581.3873625009076</v>
      </c>
      <c r="BF214">
        <v>1581.3873625009076</v>
      </c>
      <c r="BG214">
        <v>1581.3873625009076</v>
      </c>
      <c r="BH214">
        <v>1217.6682691256988</v>
      </c>
      <c r="BI214">
        <v>1217.6682691256988</v>
      </c>
      <c r="BJ214" t="s">
        <v>65</v>
      </c>
      <c r="BK214" t="s">
        <v>65</v>
      </c>
      <c r="BL214">
        <v>33.669899999999998</v>
      </c>
      <c r="BM214">
        <v>200</v>
      </c>
    </row>
    <row r="215" spans="1:65" x14ac:dyDescent="0.25">
      <c r="A215">
        <v>453</v>
      </c>
      <c r="B215">
        <v>21.450980382604136</v>
      </c>
      <c r="C215">
        <v>21.591915372373496</v>
      </c>
      <c r="D215">
        <v>21.65598612780456</v>
      </c>
      <c r="E215">
        <v>21.642178427809245</v>
      </c>
      <c r="F215">
        <v>21.555521503767647</v>
      </c>
      <c r="G215">
        <v>21.400793949648627</v>
      </c>
      <c r="H215">
        <v>21.182535132507688</v>
      </c>
      <c r="I215">
        <v>18.765538920224518</v>
      </c>
      <c r="J215">
        <v>15.112428695691488</v>
      </c>
      <c r="K215">
        <v>10.645860499085142</v>
      </c>
      <c r="L215">
        <v>0.8781835682968725</v>
      </c>
      <c r="M215">
        <v>-8.5572313923411993</v>
      </c>
      <c r="N215">
        <v>-16.80247141121631</v>
      </c>
      <c r="O215">
        <v>-28.921202053718702</v>
      </c>
      <c r="P215">
        <v>-38.148158746619252</v>
      </c>
      <c r="Q215">
        <v>-41.868371872600953</v>
      </c>
      <c r="R215">
        <v>-41.522831994121461</v>
      </c>
      <c r="S215">
        <v>-40.139101879877458</v>
      </c>
      <c r="T215">
        <v>20.133176000210959</v>
      </c>
      <c r="U215">
        <v>20.471430933025754</v>
      </c>
      <c r="V215">
        <v>20.885823373611998</v>
      </c>
      <c r="W215">
        <v>20.876244542633732</v>
      </c>
      <c r="X215">
        <v>19.099706950172489</v>
      </c>
      <c r="Y215">
        <v>11.661239514171307</v>
      </c>
      <c r="Z215">
        <v>2.3967007098273099</v>
      </c>
      <c r="AA215">
        <v>-13.921082805785911</v>
      </c>
      <c r="AB215">
        <v>-24.120516288956146</v>
      </c>
      <c r="AC215">
        <v>-30.394253182241467</v>
      </c>
      <c r="AD215">
        <v>-29.376991358433592</v>
      </c>
      <c r="AE215">
        <v>-29.059050820775393</v>
      </c>
      <c r="AF215">
        <v>23.645237603747773</v>
      </c>
      <c r="AG215">
        <v>23.004171930657776</v>
      </c>
      <c r="AH215">
        <v>21.556271784857405</v>
      </c>
      <c r="AI215">
        <v>19.127072618108851</v>
      </c>
      <c r="AJ215">
        <v>13.623421803102136</v>
      </c>
      <c r="AK215">
        <v>1.9023222993302946</v>
      </c>
      <c r="AL215">
        <v>-9.4272645280166216</v>
      </c>
      <c r="AM215">
        <v>-27.35510050017896</v>
      </c>
      <c r="AN215">
        <v>-38.517602367884493</v>
      </c>
      <c r="AO215">
        <v>-46.464253768547344</v>
      </c>
      <c r="AP215">
        <v>-49.796607967347377</v>
      </c>
      <c r="AQ215">
        <v>-51.153024748168029</v>
      </c>
      <c r="AR215">
        <v>23.603382342558614</v>
      </c>
      <c r="AS215">
        <v>22.969352213726978</v>
      </c>
      <c r="AT215">
        <v>21.534603757596347</v>
      </c>
      <c r="AU215">
        <v>19.121763421421079</v>
      </c>
      <c r="AV215">
        <v>13.639856903577483</v>
      </c>
      <c r="AW215">
        <v>1.9281831742094802</v>
      </c>
      <c r="AX215">
        <v>-9.4232759659101237</v>
      </c>
      <c r="AY215">
        <v>-27.450251331866959</v>
      </c>
      <c r="AZ215">
        <v>-38.738254430134916</v>
      </c>
      <c r="BA215">
        <v>-46.853018952399857</v>
      </c>
      <c r="BB215">
        <v>-50.441623835276211</v>
      </c>
      <c r="BC215">
        <v>-51.848947174430727</v>
      </c>
      <c r="BD215">
        <v>1748.1503396621886</v>
      </c>
      <c r="BE215">
        <v>1748.1503396621886</v>
      </c>
      <c r="BF215">
        <v>1748.1503396621886</v>
      </c>
      <c r="BG215">
        <v>1748.1503396621886</v>
      </c>
      <c r="BH215">
        <v>1346.0757615398852</v>
      </c>
      <c r="BI215">
        <v>1346.0757615398852</v>
      </c>
      <c r="BJ215" t="s">
        <v>65</v>
      </c>
      <c r="BK215" t="s">
        <v>65</v>
      </c>
      <c r="BL215">
        <v>33.669899999999998</v>
      </c>
      <c r="BM215">
        <v>200</v>
      </c>
    </row>
    <row r="216" spans="1:65" x14ac:dyDescent="0.25">
      <c r="A216">
        <v>454</v>
      </c>
      <c r="B216">
        <v>19.995356648679909</v>
      </c>
      <c r="C216">
        <v>19.881915111437181</v>
      </c>
      <c r="D216">
        <v>19.694487148150738</v>
      </c>
      <c r="E216">
        <v>19.440488649210412</v>
      </c>
      <c r="F216">
        <v>19.124428682947975</v>
      </c>
      <c r="G216">
        <v>18.750589614513203</v>
      </c>
      <c r="H216">
        <v>18.323037449785723</v>
      </c>
      <c r="I216">
        <v>14.832587815690676</v>
      </c>
      <c r="J216">
        <v>10.379307678198002</v>
      </c>
      <c r="K216">
        <v>5.2930267104600581</v>
      </c>
      <c r="L216">
        <v>-5.3170076786936136</v>
      </c>
      <c r="M216">
        <v>-15.24924234805547</v>
      </c>
      <c r="N216">
        <v>-23.776437353762102</v>
      </c>
      <c r="O216">
        <v>-36.068334122619433</v>
      </c>
      <c r="P216">
        <v>-44.970089760591677</v>
      </c>
      <c r="Q216">
        <v>-47.274312475694479</v>
      </c>
      <c r="R216">
        <v>-45.024769880420699</v>
      </c>
      <c r="S216">
        <v>-39.713837321086949</v>
      </c>
      <c r="T216">
        <v>17.160411992400011</v>
      </c>
      <c r="U216">
        <v>17.099931558134386</v>
      </c>
      <c r="V216">
        <v>16.750925422227837</v>
      </c>
      <c r="W216">
        <v>15.740138305067736</v>
      </c>
      <c r="X216">
        <v>12.409384459840592</v>
      </c>
      <c r="Y216">
        <v>3.2529706680568813</v>
      </c>
      <c r="Z216">
        <v>-6.5666367870034072</v>
      </c>
      <c r="AA216">
        <v>-22.211806414699012</v>
      </c>
      <c r="AB216">
        <v>-30.870060502848908</v>
      </c>
      <c r="AC216">
        <v>-34.873104818549173</v>
      </c>
      <c r="AD216">
        <v>-30.506351052003584</v>
      </c>
      <c r="AE216">
        <v>-30.166066389639703</v>
      </c>
      <c r="AF216">
        <v>23.394065569647822</v>
      </c>
      <c r="AG216">
        <v>22.384416662673821</v>
      </c>
      <c r="AH216">
        <v>20.239985704690806</v>
      </c>
      <c r="AI216">
        <v>16.919205218782345</v>
      </c>
      <c r="AJ216">
        <v>10.102928963732078</v>
      </c>
      <c r="AK216">
        <v>-2.8411244636667581</v>
      </c>
      <c r="AL216">
        <v>-14.25547686719597</v>
      </c>
      <c r="AM216">
        <v>-30.766951324931803</v>
      </c>
      <c r="AN216">
        <v>-39.908413608468926</v>
      </c>
      <c r="AO216">
        <v>-45.156382710741759</v>
      </c>
      <c r="AP216">
        <v>-44.28758806308872</v>
      </c>
      <c r="AQ216">
        <v>-44.700017223488416</v>
      </c>
      <c r="AR216">
        <v>23.340128535158655</v>
      </c>
      <c r="AS216">
        <v>22.340953704298101</v>
      </c>
      <c r="AT216">
        <v>20.215685169575199</v>
      </c>
      <c r="AU216">
        <v>16.917833705978673</v>
      </c>
      <c r="AV216">
        <v>10.129589619863738</v>
      </c>
      <c r="AW216">
        <v>-2.8081545533922143</v>
      </c>
      <c r="AX216">
        <v>-14.256164673440569</v>
      </c>
      <c r="AY216">
        <v>-30.887912049390522</v>
      </c>
      <c r="AZ216">
        <v>-40.160200486826156</v>
      </c>
      <c r="BA216">
        <v>-45.562363281914202</v>
      </c>
      <c r="BB216">
        <v>-44.885301187436447</v>
      </c>
      <c r="BC216">
        <v>-45.310518739455041</v>
      </c>
      <c r="BD216">
        <v>1692.6321301708463</v>
      </c>
      <c r="BE216">
        <v>1692.6321301708463</v>
      </c>
      <c r="BF216">
        <v>1692.6321301708463</v>
      </c>
      <c r="BG216">
        <v>1692.6321301708463</v>
      </c>
      <c r="BH216">
        <v>1303.3267402315516</v>
      </c>
      <c r="BI216">
        <v>1303.3267402315516</v>
      </c>
      <c r="BJ216" t="s">
        <v>65</v>
      </c>
      <c r="BK216" t="s">
        <v>65</v>
      </c>
      <c r="BL216">
        <v>33.11171349681802</v>
      </c>
      <c r="BM216">
        <v>200</v>
      </c>
    </row>
    <row r="217" spans="1:65" x14ac:dyDescent="0.25">
      <c r="A217">
        <v>455</v>
      </c>
      <c r="B217">
        <v>19.82436139513495</v>
      </c>
      <c r="C217">
        <v>18.53247758245309</v>
      </c>
      <c r="D217">
        <v>17.205440226361819</v>
      </c>
      <c r="E217">
        <v>15.888674024677474</v>
      </c>
      <c r="F217">
        <v>14.582849989264805</v>
      </c>
      <c r="G217">
        <v>13.288586721101614</v>
      </c>
      <c r="H217">
        <v>12.006453155621182</v>
      </c>
      <c r="I217">
        <v>4.5946125660747263</v>
      </c>
      <c r="J217">
        <v>-2.0774664222025092</v>
      </c>
      <c r="K217">
        <v>-8.2614872168724354</v>
      </c>
      <c r="L217">
        <v>-18.876145917760962</v>
      </c>
      <c r="M217">
        <v>-27.266076425131942</v>
      </c>
      <c r="N217">
        <v>-33.673301894354829</v>
      </c>
      <c r="O217">
        <v>-41.7305093569896</v>
      </c>
      <c r="P217">
        <v>-46.038543304325536</v>
      </c>
      <c r="Q217">
        <v>-44.311586629271204</v>
      </c>
      <c r="R217">
        <v>-39.745588701355501</v>
      </c>
      <c r="S217">
        <v>-31.009305089263055</v>
      </c>
      <c r="T217">
        <v>17.889762495421209</v>
      </c>
      <c r="U217">
        <v>16.79991306314292</v>
      </c>
      <c r="V217">
        <v>14.567388570218554</v>
      </c>
      <c r="W217">
        <v>11.284586450064429</v>
      </c>
      <c r="X217">
        <v>5.0060339953152813</v>
      </c>
      <c r="Y217">
        <v>-5.9010177764506899</v>
      </c>
      <c r="Z217">
        <v>-14.908937916682172</v>
      </c>
      <c r="AA217">
        <v>-27.5393417955299</v>
      </c>
      <c r="AB217">
        <v>-34.638796411621961</v>
      </c>
      <c r="AC217">
        <v>-39.219505073895334</v>
      </c>
      <c r="AD217">
        <v>-39.408249323920757</v>
      </c>
      <c r="AE217">
        <v>-37.676677060094548</v>
      </c>
      <c r="AF217">
        <v>18.969791247900325</v>
      </c>
      <c r="AG217">
        <v>18.125060766499697</v>
      </c>
      <c r="AH217">
        <v>16.316741261053828</v>
      </c>
      <c r="AI217">
        <v>13.485483265223349</v>
      </c>
      <c r="AJ217">
        <v>7.5866906569693748</v>
      </c>
      <c r="AK217">
        <v>-3.8476971251867607</v>
      </c>
      <c r="AL217">
        <v>-14.119411205321397</v>
      </c>
      <c r="AM217">
        <v>-29.320522366886941</v>
      </c>
      <c r="AN217">
        <v>-38.063806690212914</v>
      </c>
      <c r="AO217">
        <v>-43.5617551653622</v>
      </c>
      <c r="AP217">
        <v>-44.44797449451324</v>
      </c>
      <c r="AQ217">
        <v>-45.747078112202864</v>
      </c>
      <c r="AR217">
        <v>18.917724915200747</v>
      </c>
      <c r="AS217">
        <v>18.082489940184146</v>
      </c>
      <c r="AT217">
        <v>16.291639736267584</v>
      </c>
      <c r="AU217">
        <v>13.481510688067022</v>
      </c>
      <c r="AV217">
        <v>7.6092504820965416</v>
      </c>
      <c r="AW217">
        <v>-3.8169033979235101</v>
      </c>
      <c r="AX217">
        <v>-14.117704000419575</v>
      </c>
      <c r="AY217">
        <v>-29.429899852486397</v>
      </c>
      <c r="AZ217">
        <v>-38.298926791894978</v>
      </c>
      <c r="BA217">
        <v>-43.950614679511105</v>
      </c>
      <c r="BB217">
        <v>-45.041156671843595</v>
      </c>
      <c r="BC217">
        <v>-46.365978533411052</v>
      </c>
      <c r="BD217">
        <v>1772.2328881158153</v>
      </c>
      <c r="BE217">
        <v>1772.2328881158153</v>
      </c>
      <c r="BF217">
        <v>1772.2328881158153</v>
      </c>
      <c r="BG217">
        <v>1772.2328881158153</v>
      </c>
      <c r="BH217">
        <v>1364.6193238491778</v>
      </c>
      <c r="BI217">
        <v>1364.6193238491778</v>
      </c>
      <c r="BJ217" t="s">
        <v>65</v>
      </c>
      <c r="BK217" t="s">
        <v>65</v>
      </c>
      <c r="BL217">
        <v>32.627990838020473</v>
      </c>
      <c r="BM217">
        <v>200</v>
      </c>
    </row>
    <row r="218" spans="1:65" x14ac:dyDescent="0.25">
      <c r="A218">
        <v>456</v>
      </c>
      <c r="B218">
        <v>2.2475790459455802</v>
      </c>
      <c r="C218">
        <v>-0.54966091549750462</v>
      </c>
      <c r="D218">
        <v>-3.3352541302041767</v>
      </c>
      <c r="E218">
        <v>-6.0156545527274838</v>
      </c>
      <c r="F218">
        <v>-8.5954466698184859</v>
      </c>
      <c r="G218">
        <v>-11.079010893079444</v>
      </c>
      <c r="H218">
        <v>-13.470532490185427</v>
      </c>
      <c r="I218">
        <v>-26.098631600618983</v>
      </c>
      <c r="J218">
        <v>-36.048806155816671</v>
      </c>
      <c r="K218">
        <v>-44.258063878763743</v>
      </c>
      <c r="L218">
        <v>-56.674521631812915</v>
      </c>
      <c r="M218">
        <v>-65.474603894351347</v>
      </c>
      <c r="N218">
        <v>-71.926257977216466</v>
      </c>
      <c r="O218">
        <v>-80.410128881636325</v>
      </c>
      <c r="P218">
        <v>-86.509950717277775</v>
      </c>
      <c r="Q218">
        <v>-86.989277011922596</v>
      </c>
      <c r="R218">
        <v>-81.602721464935911</v>
      </c>
      <c r="S218">
        <v>-66.430892849215354</v>
      </c>
      <c r="T218">
        <v>13.978324007838799</v>
      </c>
      <c r="U218">
        <v>10.173498430907161</v>
      </c>
      <c r="V218">
        <v>2.7802598141924566</v>
      </c>
      <c r="W218">
        <v>-7.1979952281710915</v>
      </c>
      <c r="X218">
        <v>-23.730895588154194</v>
      </c>
      <c r="Y218">
        <v>-46.116066205128675</v>
      </c>
      <c r="Z218">
        <v>-59.866612838405942</v>
      </c>
      <c r="AA218">
        <v>-73.627603030628492</v>
      </c>
      <c r="AB218">
        <v>-79.037819967057928</v>
      </c>
      <c r="AC218">
        <v>-81.858521877558744</v>
      </c>
      <c r="AD218">
        <v>-81.298262691340625</v>
      </c>
      <c r="AE218">
        <v>-77.651930884740864</v>
      </c>
      <c r="AF218">
        <v>8.6428740061132707</v>
      </c>
      <c r="AG218">
        <v>5.2877039738082052</v>
      </c>
      <c r="AH218">
        <v>-1.3043505864824416</v>
      </c>
      <c r="AI218">
        <v>-10.368517576090641</v>
      </c>
      <c r="AJ218">
        <v>-25.88839109724017</v>
      </c>
      <c r="AK218">
        <v>-48.366940602033239</v>
      </c>
      <c r="AL218">
        <v>-63.340266089012481</v>
      </c>
      <c r="AM218">
        <v>-79.668401412331875</v>
      </c>
      <c r="AN218">
        <v>-86.390680106771157</v>
      </c>
      <c r="AO218">
        <v>-89.241488740630444</v>
      </c>
      <c r="AP218">
        <v>-88.632816041926517</v>
      </c>
      <c r="AQ218">
        <v>-90.71021395501397</v>
      </c>
      <c r="AR218">
        <v>8.5852465489374286</v>
      </c>
      <c r="AS218">
        <v>5.2453644026632249</v>
      </c>
      <c r="AT218">
        <v>-1.3187903032642334</v>
      </c>
      <c r="AU218">
        <v>-10.349800056023776</v>
      </c>
      <c r="AV218">
        <v>-25.830261026646568</v>
      </c>
      <c r="AW218">
        <v>-48.302563231283067</v>
      </c>
      <c r="AX218">
        <v>-63.337385538680266</v>
      </c>
      <c r="AY218">
        <v>-79.882958344143432</v>
      </c>
      <c r="AZ218">
        <v>-86.844071510256484</v>
      </c>
      <c r="BA218">
        <v>-89.981438356722435</v>
      </c>
      <c r="BB218">
        <v>-89.731087021159667</v>
      </c>
      <c r="BC218">
        <v>-91.842338850373181</v>
      </c>
      <c r="BD218">
        <v>1256.6432961887863</v>
      </c>
      <c r="BE218">
        <v>1256.6432961887863</v>
      </c>
      <c r="BF218">
        <v>1256.6432961887863</v>
      </c>
      <c r="BG218">
        <v>1256.6432961887863</v>
      </c>
      <c r="BH218">
        <v>967.61533806536534</v>
      </c>
      <c r="BI218">
        <v>967.61533806536534</v>
      </c>
      <c r="BJ218" t="s">
        <v>65</v>
      </c>
      <c r="BK218" t="s">
        <v>65</v>
      </c>
      <c r="BL218">
        <v>33.669899999999998</v>
      </c>
      <c r="BM218">
        <v>200</v>
      </c>
    </row>
    <row r="219" spans="1:65" x14ac:dyDescent="0.25">
      <c r="A219">
        <v>457</v>
      </c>
      <c r="B219">
        <v>-6.2000454704873311</v>
      </c>
      <c r="C219">
        <v>-5.4325781479325208</v>
      </c>
      <c r="D219">
        <v>-4.7391620352633943</v>
      </c>
      <c r="E219">
        <v>-4.1423158788975876</v>
      </c>
      <c r="F219">
        <v>-3.6365950752983989</v>
      </c>
      <c r="G219">
        <v>-3.2168135059736089</v>
      </c>
      <c r="H219">
        <v>-2.8780320365345142</v>
      </c>
      <c r="I219">
        <v>-2.2981988597570862</v>
      </c>
      <c r="J219">
        <v>-3.6069423848670428</v>
      </c>
      <c r="K219">
        <v>-6.1384588457948084</v>
      </c>
      <c r="L219">
        <v>-13.169402238628683</v>
      </c>
      <c r="M219">
        <v>-21.040532506559906</v>
      </c>
      <c r="N219">
        <v>-28.578623417861436</v>
      </c>
      <c r="O219">
        <v>-40.956052896714141</v>
      </c>
      <c r="P219">
        <v>-52.645493130559842</v>
      </c>
      <c r="Q219">
        <v>-61.703922474324116</v>
      </c>
      <c r="R219">
        <v>-66.27145744303543</v>
      </c>
      <c r="S219">
        <v>-73.032833273974916</v>
      </c>
      <c r="T219">
        <v>-3.5315758026900621</v>
      </c>
      <c r="U219">
        <v>-3.2690761525654146</v>
      </c>
      <c r="V219">
        <v>-2.9237381276566583</v>
      </c>
      <c r="W219">
        <v>-2.8478619448751159</v>
      </c>
      <c r="X219">
        <v>-3.956375194733158</v>
      </c>
      <c r="Y219">
        <v>-9.1863168774197757</v>
      </c>
      <c r="Z219">
        <v>-16.120178611643901</v>
      </c>
      <c r="AA219">
        <v>-29.559505416680771</v>
      </c>
      <c r="AB219">
        <v>-39.532792495181532</v>
      </c>
      <c r="AC219">
        <v>-48.346690387622779</v>
      </c>
      <c r="AD219">
        <v>-57.044338062295708</v>
      </c>
      <c r="AE219">
        <v>-61.127406641943367</v>
      </c>
      <c r="AF219">
        <v>1.7506552567995297</v>
      </c>
      <c r="AG219">
        <v>1.853822538726499</v>
      </c>
      <c r="AH219">
        <v>1.8535762296971459</v>
      </c>
      <c r="AI219">
        <v>1.3791455403142776</v>
      </c>
      <c r="AJ219">
        <v>-0.89845520947748336</v>
      </c>
      <c r="AK219">
        <v>-8.448304311420852</v>
      </c>
      <c r="AL219">
        <v>-17.493916401049027</v>
      </c>
      <c r="AM219">
        <v>-34.079700186422713</v>
      </c>
      <c r="AN219">
        <v>-45.8867900986926</v>
      </c>
      <c r="AO219">
        <v>-55.790424472002414</v>
      </c>
      <c r="AP219">
        <v>-63.88683961369577</v>
      </c>
      <c r="AQ219">
        <v>-67.312225657358312</v>
      </c>
      <c r="AR219">
        <v>1.6974082571154236</v>
      </c>
      <c r="AS219">
        <v>1.8073521539910264</v>
      </c>
      <c r="AT219">
        <v>1.8199641610783939</v>
      </c>
      <c r="AU219">
        <v>1.3619813525084234</v>
      </c>
      <c r="AV219">
        <v>-0.89226405639609985</v>
      </c>
      <c r="AW219">
        <v>-8.4265704348903547</v>
      </c>
      <c r="AX219">
        <v>-17.487516028442048</v>
      </c>
      <c r="AY219">
        <v>-34.161721067269696</v>
      </c>
      <c r="AZ219">
        <v>-46.08825597704331</v>
      </c>
      <c r="BA219">
        <v>-56.156060686952081</v>
      </c>
      <c r="BB219">
        <v>-64.496176397223564</v>
      </c>
      <c r="BC219">
        <v>-67.968981050393751</v>
      </c>
      <c r="BD219">
        <v>1573.0913941078786</v>
      </c>
      <c r="BE219">
        <v>1573.0913941078786</v>
      </c>
      <c r="BF219">
        <v>1573.0913941078786</v>
      </c>
      <c r="BG219">
        <v>1573.0913941078786</v>
      </c>
      <c r="BH219">
        <v>1211.2803734630666</v>
      </c>
      <c r="BI219">
        <v>1211.2803734630666</v>
      </c>
      <c r="BJ219" t="s">
        <v>65</v>
      </c>
      <c r="BK219" t="s">
        <v>65</v>
      </c>
      <c r="BL219">
        <v>33.669899999999998</v>
      </c>
      <c r="BM219">
        <v>200</v>
      </c>
    </row>
    <row r="220" spans="1:65" x14ac:dyDescent="0.25">
      <c r="A220">
        <v>458</v>
      </c>
      <c r="B220">
        <v>-3.2480832266108122</v>
      </c>
      <c r="C220">
        <v>-2.7912333584710627</v>
      </c>
      <c r="D220">
        <v>-2.3539022458898136</v>
      </c>
      <c r="E220">
        <v>-1.9512829764242041</v>
      </c>
      <c r="F220">
        <v>-1.5822362780498755</v>
      </c>
      <c r="G220">
        <v>-1.2456542587318404</v>
      </c>
      <c r="H220">
        <v>-0.94045960129157669</v>
      </c>
      <c r="I220">
        <v>0.2882449973343193</v>
      </c>
      <c r="J220">
        <v>0.61152113465155755</v>
      </c>
      <c r="K220">
        <v>0.25083375129408836</v>
      </c>
      <c r="L220">
        <v>-2.0000193978567808</v>
      </c>
      <c r="M220">
        <v>-5.5657503839593589</v>
      </c>
      <c r="N220">
        <v>-9.8077141052670811</v>
      </c>
      <c r="O220">
        <v>-18.713844862606674</v>
      </c>
      <c r="P220">
        <v>-30.243269120475148</v>
      </c>
      <c r="Q220">
        <v>-42.128596986178223</v>
      </c>
      <c r="R220">
        <v>-47.529034967906874</v>
      </c>
      <c r="S220">
        <v>-50.264158185467643</v>
      </c>
      <c r="T220">
        <v>0.22669625794995152</v>
      </c>
      <c r="U220">
        <v>0.3148143205704973</v>
      </c>
      <c r="V220">
        <v>0.47622962553249548</v>
      </c>
      <c r="W220">
        <v>0.66623631254196514</v>
      </c>
      <c r="X220">
        <v>0.86514975859902643</v>
      </c>
      <c r="Y220">
        <v>0.61326805681806429</v>
      </c>
      <c r="Z220">
        <v>-0.33607702551161078</v>
      </c>
      <c r="AA220">
        <v>-3.5915424367286009</v>
      </c>
      <c r="AB220">
        <v>-7.6629380462243244</v>
      </c>
      <c r="AC220">
        <v>-13.779792104880034</v>
      </c>
      <c r="AD220">
        <v>-28.66756465624773</v>
      </c>
      <c r="AE220">
        <v>-38.750953213007243</v>
      </c>
      <c r="AF220">
        <v>2.3423675757065081</v>
      </c>
      <c r="AG220">
        <v>3.4197497330892141</v>
      </c>
      <c r="AH220">
        <v>5.4091107324377719</v>
      </c>
      <c r="AI220">
        <v>7.8412258485165838</v>
      </c>
      <c r="AJ220">
        <v>11.034434816366081</v>
      </c>
      <c r="AK220">
        <v>12.628593664634064</v>
      </c>
      <c r="AL220">
        <v>10.509380491932479</v>
      </c>
      <c r="AM220">
        <v>1.8462271945047375</v>
      </c>
      <c r="AN220">
        <v>-7.6247372700723179</v>
      </c>
      <c r="AO220">
        <v>-19.222358968892099</v>
      </c>
      <c r="AP220">
        <v>-38.301779523966587</v>
      </c>
      <c r="AQ220">
        <v>-46.415330285415301</v>
      </c>
      <c r="AR220">
        <v>2.3320216470248956</v>
      </c>
      <c r="AS220">
        <v>3.4078139130020584</v>
      </c>
      <c r="AT220">
        <v>5.3948439930306957</v>
      </c>
      <c r="AU220">
        <v>7.8254811729034506</v>
      </c>
      <c r="AV220">
        <v>11.020750178544688</v>
      </c>
      <c r="AW220">
        <v>12.625451872944129</v>
      </c>
      <c r="AX220">
        <v>10.51607319158196</v>
      </c>
      <c r="AY220">
        <v>1.8482490818899633</v>
      </c>
      <c r="AZ220">
        <v>-7.6581146727694449</v>
      </c>
      <c r="BA220">
        <v>-19.328112191027493</v>
      </c>
      <c r="BB220">
        <v>-38.539262112285975</v>
      </c>
      <c r="BC220">
        <v>-46.697922530788766</v>
      </c>
      <c r="BD220">
        <v>1789.0231573442597</v>
      </c>
      <c r="BE220">
        <v>1789.0231573442597</v>
      </c>
      <c r="BF220">
        <v>1789.0231573442597</v>
      </c>
      <c r="BG220">
        <v>1789.0231573442597</v>
      </c>
      <c r="BH220">
        <v>1377.5478311550801</v>
      </c>
      <c r="BI220">
        <v>1377.5478311550801</v>
      </c>
      <c r="BJ220" t="s">
        <v>65</v>
      </c>
      <c r="BK220" t="s">
        <v>65</v>
      </c>
      <c r="BL220">
        <v>33.669899999999998</v>
      </c>
      <c r="BM220">
        <v>200</v>
      </c>
    </row>
    <row r="221" spans="1:65" x14ac:dyDescent="0.25">
      <c r="A221">
        <v>459</v>
      </c>
      <c r="B221">
        <v>-8.7706656762129303</v>
      </c>
      <c r="C221">
        <v>-7.2177377695074183</v>
      </c>
      <c r="D221">
        <v>-5.7231601944219417</v>
      </c>
      <c r="E221">
        <v>-4.3370969514505004</v>
      </c>
      <c r="F221">
        <v>-3.0544349249755216</v>
      </c>
      <c r="G221">
        <v>-1.8702813778464362</v>
      </c>
      <c r="H221">
        <v>-0.779954680652159</v>
      </c>
      <c r="I221">
        <v>4.0293753125500427</v>
      </c>
      <c r="J221">
        <v>6.3573160615795068</v>
      </c>
      <c r="K221">
        <v>7.0160741778921292</v>
      </c>
      <c r="L221">
        <v>4.9924586564312898</v>
      </c>
      <c r="M221">
        <v>0.53744862794254111</v>
      </c>
      <c r="N221">
        <v>-4.8553360273836947</v>
      </c>
      <c r="O221">
        <v>-15.55138211001908</v>
      </c>
      <c r="P221">
        <v>-27.88657407986679</v>
      </c>
      <c r="Q221">
        <v>-39.102888307196366</v>
      </c>
      <c r="R221">
        <v>-44.157712893191992</v>
      </c>
      <c r="S221">
        <v>-48.206821439491506</v>
      </c>
      <c r="T221">
        <v>2.8595522617092666</v>
      </c>
      <c r="U221">
        <v>3.2894459496933539</v>
      </c>
      <c r="V221">
        <v>4.0080818296829577</v>
      </c>
      <c r="W221">
        <v>4.7049004993812709</v>
      </c>
      <c r="X221">
        <v>5.0153905639884613</v>
      </c>
      <c r="Y221">
        <v>3.0094372332599431</v>
      </c>
      <c r="Z221">
        <v>-0.47723646958507115</v>
      </c>
      <c r="AA221">
        <v>-7.4082737049940146</v>
      </c>
      <c r="AB221">
        <v>-12.163637240219238</v>
      </c>
      <c r="AC221">
        <v>-15.81389455210129</v>
      </c>
      <c r="AD221">
        <v>-21.175671989092301</v>
      </c>
      <c r="AE221">
        <v>-29.192502769067737</v>
      </c>
      <c r="AF221">
        <v>3.216044757802794</v>
      </c>
      <c r="AG221">
        <v>4.0081764436707132</v>
      </c>
      <c r="AH221">
        <v>5.4152907087260536</v>
      </c>
      <c r="AI221">
        <v>7.0002001712934909</v>
      </c>
      <c r="AJ221">
        <v>8.6246007135237086</v>
      </c>
      <c r="AK221">
        <v>7.7682580702960466</v>
      </c>
      <c r="AL221">
        <v>4.085814925133338</v>
      </c>
      <c r="AM221">
        <v>-5.4033166448169689</v>
      </c>
      <c r="AN221">
        <v>-13.721667515196669</v>
      </c>
      <c r="AO221">
        <v>-22.227832697761933</v>
      </c>
      <c r="AP221">
        <v>-34.008624755349906</v>
      </c>
      <c r="AQ221">
        <v>-40.942733193512559</v>
      </c>
      <c r="AR221">
        <v>3.1947980823154172</v>
      </c>
      <c r="AS221">
        <v>3.9894476845409725</v>
      </c>
      <c r="AT221">
        <v>5.4015516192579964</v>
      </c>
      <c r="AU221">
        <v>6.993331065170624</v>
      </c>
      <c r="AV221">
        <v>8.6289819192853638</v>
      </c>
      <c r="AW221">
        <v>7.7836396478456198</v>
      </c>
      <c r="AX221">
        <v>4.100642351721195</v>
      </c>
      <c r="AY221">
        <v>-5.4170986314926868</v>
      </c>
      <c r="AZ221">
        <v>-13.784252337983444</v>
      </c>
      <c r="BA221">
        <v>-22.365349780196773</v>
      </c>
      <c r="BB221">
        <v>-34.26718519373734</v>
      </c>
      <c r="BC221">
        <v>-41.238131735816637</v>
      </c>
      <c r="BD221">
        <v>1765.9015964271414</v>
      </c>
      <c r="BE221">
        <v>1765.9015964271414</v>
      </c>
      <c r="BF221">
        <v>1765.9015964271414</v>
      </c>
      <c r="BG221">
        <v>1765.9015964271414</v>
      </c>
      <c r="BH221">
        <v>1359.744229248899</v>
      </c>
      <c r="BI221">
        <v>1359.744229248899</v>
      </c>
      <c r="BJ221" t="s">
        <v>65</v>
      </c>
      <c r="BK221" t="s">
        <v>65</v>
      </c>
      <c r="BL221">
        <v>33.669899999999998</v>
      </c>
      <c r="BM221">
        <v>200</v>
      </c>
    </row>
    <row r="222" spans="1:65" x14ac:dyDescent="0.25">
      <c r="A222">
        <v>460</v>
      </c>
      <c r="B222">
        <v>0.78732989849429613</v>
      </c>
      <c r="C222">
        <v>1.4879433766518817</v>
      </c>
      <c r="D222">
        <v>2.1585045656852957</v>
      </c>
      <c r="E222">
        <v>2.7767964579772375</v>
      </c>
      <c r="F222">
        <v>3.3455761230953565</v>
      </c>
      <c r="G222">
        <v>3.8674696030939479</v>
      </c>
      <c r="H222">
        <v>4.3449777923541131</v>
      </c>
      <c r="I222">
        <v>6.4035840397733139</v>
      </c>
      <c r="J222">
        <v>7.3507653807849955</v>
      </c>
      <c r="K222">
        <v>7.5709657454166299</v>
      </c>
      <c r="L222">
        <v>6.6510445497285078</v>
      </c>
      <c r="M222">
        <v>4.8295310929549053</v>
      </c>
      <c r="N222">
        <v>2.7180645773433598</v>
      </c>
      <c r="O222">
        <v>-1.3949477494756835</v>
      </c>
      <c r="P222">
        <v>-6.6075567834241591</v>
      </c>
      <c r="Q222">
        <v>-14.021308327007848</v>
      </c>
      <c r="R222">
        <v>-21.229337540262446</v>
      </c>
      <c r="S222">
        <v>-35.572299155193221</v>
      </c>
      <c r="T222">
        <v>7.2177960100716643</v>
      </c>
      <c r="U222">
        <v>7.7444633237453573</v>
      </c>
      <c r="V222">
        <v>8.6687456108663916</v>
      </c>
      <c r="W222">
        <v>9.6867542327997569</v>
      </c>
      <c r="X222">
        <v>10.679022591675857</v>
      </c>
      <c r="Y222">
        <v>10.122396947312151</v>
      </c>
      <c r="Z222">
        <v>8.1537083096464009</v>
      </c>
      <c r="AA222">
        <v>4.1677984127679037</v>
      </c>
      <c r="AB222">
        <v>1.9514755295593766</v>
      </c>
      <c r="AC222">
        <v>1.1644717469434795</v>
      </c>
      <c r="AD222">
        <v>-0.16474982378264502</v>
      </c>
      <c r="AE222">
        <v>-7.105274427250813</v>
      </c>
      <c r="AF222">
        <v>8.4745545375376761</v>
      </c>
      <c r="AG222">
        <v>8.8613536544799452</v>
      </c>
      <c r="AH222">
        <v>9.5466610939727587</v>
      </c>
      <c r="AI222">
        <v>10.313724246776221</v>
      </c>
      <c r="AJ222">
        <v>11.0802559968326</v>
      </c>
      <c r="AK222">
        <v>10.593835776414872</v>
      </c>
      <c r="AL222">
        <v>8.6835345921727765</v>
      </c>
      <c r="AM222">
        <v>3.7488554486362484</v>
      </c>
      <c r="AN222">
        <v>-0.68070227757316415</v>
      </c>
      <c r="AO222">
        <v>-5.4599446196527959</v>
      </c>
      <c r="AP222">
        <v>-13.524875020381465</v>
      </c>
      <c r="AQ222">
        <v>-19.308659968856542</v>
      </c>
      <c r="AR222">
        <v>8.4818000397837015</v>
      </c>
      <c r="AS222">
        <v>8.8665949588678785</v>
      </c>
      <c r="AT222">
        <v>9.5485862960312939</v>
      </c>
      <c r="AU222">
        <v>10.312467258785304</v>
      </c>
      <c r="AV222">
        <v>11.077360617621352</v>
      </c>
      <c r="AW222">
        <v>10.596277637068759</v>
      </c>
      <c r="AX222">
        <v>8.6942173443651374</v>
      </c>
      <c r="AY222">
        <v>3.7634316439776052</v>
      </c>
      <c r="AZ222">
        <v>-0.68260670724809569</v>
      </c>
      <c r="BA222">
        <v>-5.5039748935256654</v>
      </c>
      <c r="BB222">
        <v>-13.66178775829667</v>
      </c>
      <c r="BC222">
        <v>-19.46568602547903</v>
      </c>
      <c r="BD222">
        <v>1894.9166828567236</v>
      </c>
      <c r="BE222">
        <v>1894.9166828567236</v>
      </c>
      <c r="BF222">
        <v>1894.9166828567236</v>
      </c>
      <c r="BG222">
        <v>1894.9166828567236</v>
      </c>
      <c r="BH222">
        <v>1459.0858457996771</v>
      </c>
      <c r="BI222">
        <v>1459.0858457996771</v>
      </c>
      <c r="BJ222" t="s">
        <v>65</v>
      </c>
      <c r="BK222" t="s">
        <v>65</v>
      </c>
      <c r="BL222">
        <v>33.669899999999998</v>
      </c>
      <c r="BM222">
        <v>200</v>
      </c>
    </row>
    <row r="223" spans="1:65" x14ac:dyDescent="0.25">
      <c r="A223">
        <v>461</v>
      </c>
      <c r="B223">
        <v>-3.5566902083600249</v>
      </c>
      <c r="C223">
        <v>-1.897593046966406</v>
      </c>
      <c r="D223">
        <v>-0.23291083505135035</v>
      </c>
      <c r="E223">
        <v>1.3809865240764496</v>
      </c>
      <c r="F223">
        <v>2.945768904533824</v>
      </c>
      <c r="G223">
        <v>4.463043479678575</v>
      </c>
      <c r="H223">
        <v>5.9343572226615295</v>
      </c>
      <c r="I223">
        <v>13.876691551132081</v>
      </c>
      <c r="J223">
        <v>20.315146345609019</v>
      </c>
      <c r="K223">
        <v>25.744135401595187</v>
      </c>
      <c r="L223">
        <v>34.012081096523666</v>
      </c>
      <c r="M223">
        <v>39.657789278817951</v>
      </c>
      <c r="N223">
        <v>43.383141001378519</v>
      </c>
      <c r="O223">
        <v>46.887244539759941</v>
      </c>
      <c r="P223">
        <v>46.341437551016831</v>
      </c>
      <c r="Q223">
        <v>38.958654954565908</v>
      </c>
      <c r="R223">
        <v>29.340954842725502</v>
      </c>
      <c r="S223">
        <v>10.245544198809881</v>
      </c>
      <c r="T223">
        <v>9.8315330526589637</v>
      </c>
      <c r="U223">
        <v>10.269512934143881</v>
      </c>
      <c r="V223">
        <v>11.264405621594156</v>
      </c>
      <c r="W223">
        <v>12.944731504097376</v>
      </c>
      <c r="X223">
        <v>16.777353993256348</v>
      </c>
      <c r="Y223">
        <v>25.002355427680286</v>
      </c>
      <c r="Z223">
        <v>32.865684467507165</v>
      </c>
      <c r="AA223">
        <v>44.887857986373319</v>
      </c>
      <c r="AB223">
        <v>51.653246661717418</v>
      </c>
      <c r="AC223">
        <v>55.164933932347687</v>
      </c>
      <c r="AD223">
        <v>49.774233286807785</v>
      </c>
      <c r="AE223">
        <v>42.719982392773815</v>
      </c>
      <c r="AF223">
        <v>14.295814668823029</v>
      </c>
      <c r="AG223">
        <v>14.145864531114604</v>
      </c>
      <c r="AH223">
        <v>14.064190135534421</v>
      </c>
      <c r="AI223">
        <v>14.440465478488193</v>
      </c>
      <c r="AJ223">
        <v>16.541576397488615</v>
      </c>
      <c r="AK223">
        <v>23.526192301913593</v>
      </c>
      <c r="AL223">
        <v>31.320660809983149</v>
      </c>
      <c r="AM223">
        <v>43.357706771185164</v>
      </c>
      <c r="AN223">
        <v>49.021210739085348</v>
      </c>
      <c r="AO223">
        <v>49.511651079186123</v>
      </c>
      <c r="AP223">
        <v>37.84277772932554</v>
      </c>
      <c r="AQ223">
        <v>32.947971083885712</v>
      </c>
      <c r="AR223">
        <v>14.391167151467377</v>
      </c>
      <c r="AS223">
        <v>14.223277590476869</v>
      </c>
      <c r="AT223">
        <v>14.10917103508609</v>
      </c>
      <c r="AU223">
        <v>14.447444858153997</v>
      </c>
      <c r="AV223">
        <v>16.503974274939132</v>
      </c>
      <c r="AW223">
        <v>23.481727857785557</v>
      </c>
      <c r="AX223">
        <v>31.327170062051614</v>
      </c>
      <c r="AY223">
        <v>43.513165423667637</v>
      </c>
      <c r="AZ223">
        <v>49.306022437791839</v>
      </c>
      <c r="BA223">
        <v>49.913005788091994</v>
      </c>
      <c r="BB223">
        <v>38.327707086437542</v>
      </c>
      <c r="BC223">
        <v>33.401375555779659</v>
      </c>
      <c r="BD223">
        <v>2582.9123610484112</v>
      </c>
      <c r="BE223">
        <v>2582.9123610484112</v>
      </c>
      <c r="BF223">
        <v>2582.9123610484112</v>
      </c>
      <c r="BG223">
        <v>2582.9123610484112</v>
      </c>
      <c r="BH223">
        <v>1988.8425180072766</v>
      </c>
      <c r="BI223">
        <v>1988.8425180072766</v>
      </c>
      <c r="BJ223" t="s">
        <v>65</v>
      </c>
      <c r="BK223" t="s">
        <v>65</v>
      </c>
      <c r="BL223">
        <v>33.669899999999998</v>
      </c>
      <c r="BM223">
        <v>200</v>
      </c>
    </row>
    <row r="224" spans="1:65" x14ac:dyDescent="0.25">
      <c r="A224">
        <v>462</v>
      </c>
      <c r="B224">
        <v>19.274729945350927</v>
      </c>
      <c r="C224">
        <v>20.740397038070611</v>
      </c>
      <c r="D224">
        <v>22.262435316723341</v>
      </c>
      <c r="E224">
        <v>23.788160152573916</v>
      </c>
      <c r="F224">
        <v>25.315446558197703</v>
      </c>
      <c r="G224">
        <v>26.842306976360835</v>
      </c>
      <c r="H224">
        <v>28.366884357354447</v>
      </c>
      <c r="I224">
        <v>37.377252257863248</v>
      </c>
      <c r="J224">
        <v>45.756705672145294</v>
      </c>
      <c r="K224">
        <v>53.583647792461861</v>
      </c>
      <c r="L224">
        <v>66.983906987586394</v>
      </c>
      <c r="M224">
        <v>77.269659800814907</v>
      </c>
      <c r="N224">
        <v>84.680851328191721</v>
      </c>
      <c r="O224">
        <v>92.682277830186607</v>
      </c>
      <c r="P224">
        <v>94.297874852642963</v>
      </c>
      <c r="Q224">
        <v>87.52114479378001</v>
      </c>
      <c r="R224">
        <v>79.839959051900976</v>
      </c>
      <c r="S224">
        <v>68.934273601755152</v>
      </c>
      <c r="T224">
        <v>17.069331831153779</v>
      </c>
      <c r="U224">
        <v>19.450273399763685</v>
      </c>
      <c r="V224">
        <v>24.17671397808796</v>
      </c>
      <c r="W224">
        <v>30.790040110376047</v>
      </c>
      <c r="X224">
        <v>42.473268489852458</v>
      </c>
      <c r="Y224">
        <v>60.313250675606625</v>
      </c>
      <c r="Z224">
        <v>73.131344819122873</v>
      </c>
      <c r="AA224">
        <v>88.573954511284029</v>
      </c>
      <c r="AB224">
        <v>95.71540470506234</v>
      </c>
      <c r="AC224">
        <v>98.895992336755299</v>
      </c>
      <c r="AD224">
        <v>92.699009952940941</v>
      </c>
      <c r="AE224">
        <v>84.586276300861456</v>
      </c>
      <c r="AF224">
        <v>21.480342273523661</v>
      </c>
      <c r="AG224">
        <v>24.20438980753746</v>
      </c>
      <c r="AH224">
        <v>29.614143719513887</v>
      </c>
      <c r="AI224">
        <v>37.180060421138641</v>
      </c>
      <c r="AJ224">
        <v>50.48433014955986</v>
      </c>
      <c r="AK224">
        <v>70.449162203671122</v>
      </c>
      <c r="AL224">
        <v>83.947934976653031</v>
      </c>
      <c r="AM224">
        <v>97.648195900152672</v>
      </c>
      <c r="AN224">
        <v>101.05650352338236</v>
      </c>
      <c r="AO224">
        <v>98.251898468940809</v>
      </c>
      <c r="AP224">
        <v>83.952708322005961</v>
      </c>
      <c r="AQ224">
        <v>80.012203486082839</v>
      </c>
      <c r="AR224">
        <v>21.535623676210495</v>
      </c>
      <c r="AS224">
        <v>24.235651618341389</v>
      </c>
      <c r="AT224">
        <v>29.602439497096526</v>
      </c>
      <c r="AU224">
        <v>37.119248130921406</v>
      </c>
      <c r="AV224">
        <v>50.370828038389241</v>
      </c>
      <c r="AW224">
        <v>70.345784391140782</v>
      </c>
      <c r="AX224">
        <v>83.943684890008882</v>
      </c>
      <c r="AY224">
        <v>97.920658964819253</v>
      </c>
      <c r="AZ224">
        <v>101.57851312854397</v>
      </c>
      <c r="BA224">
        <v>99.019839400802041</v>
      </c>
      <c r="BB224">
        <v>84.94159334411853</v>
      </c>
      <c r="BC224">
        <v>80.984402027621385</v>
      </c>
      <c r="BD224">
        <v>3200</v>
      </c>
      <c r="BE224">
        <v>3200</v>
      </c>
      <c r="BF224">
        <v>3200</v>
      </c>
      <c r="BG224">
        <v>3200</v>
      </c>
      <c r="BH224">
        <v>2464</v>
      </c>
      <c r="BI224">
        <v>2464</v>
      </c>
      <c r="BJ224" t="s">
        <v>65</v>
      </c>
      <c r="BK224" t="s">
        <v>65</v>
      </c>
      <c r="BL224">
        <v>33.669899999999998</v>
      </c>
      <c r="BM224">
        <v>200</v>
      </c>
    </row>
    <row r="225" spans="1:65" x14ac:dyDescent="0.25">
      <c r="A225">
        <v>463</v>
      </c>
      <c r="B225">
        <v>22.616163569133956</v>
      </c>
      <c r="C225">
        <v>22.335386612756594</v>
      </c>
      <c r="D225">
        <v>22.198282968423008</v>
      </c>
      <c r="E225">
        <v>22.206232505650181</v>
      </c>
      <c r="F225">
        <v>22.348786807811425</v>
      </c>
      <c r="G225">
        <v>22.616050622895138</v>
      </c>
      <c r="H225">
        <v>22.998655815186993</v>
      </c>
      <c r="I225">
        <v>27.252214446327887</v>
      </c>
      <c r="J225">
        <v>33.665565767981022</v>
      </c>
      <c r="K225">
        <v>41.20947419010389</v>
      </c>
      <c r="L225">
        <v>56.772435504393314</v>
      </c>
      <c r="M225">
        <v>70.425730945562137</v>
      </c>
      <c r="N225">
        <v>80.956736269706539</v>
      </c>
      <c r="O225">
        <v>92.879909370982006</v>
      </c>
      <c r="P225">
        <v>95.978805995798751</v>
      </c>
      <c r="Q225">
        <v>89.917360329045266</v>
      </c>
      <c r="R225">
        <v>86.124485616783161</v>
      </c>
      <c r="S225">
        <v>88.707301276108325</v>
      </c>
      <c r="T225">
        <v>23.452692909613283</v>
      </c>
      <c r="U225">
        <v>24.489035225178576</v>
      </c>
      <c r="V225">
        <v>26.717569077444463</v>
      </c>
      <c r="W225">
        <v>30.229233817994984</v>
      </c>
      <c r="X225">
        <v>37.612313754508897</v>
      </c>
      <c r="Y225">
        <v>52.120803760200907</v>
      </c>
      <c r="Z225">
        <v>65.207663452673046</v>
      </c>
      <c r="AA225">
        <v>84.506959709547615</v>
      </c>
      <c r="AB225">
        <v>95.2902752136537</v>
      </c>
      <c r="AC225">
        <v>101.49776454979664</v>
      </c>
      <c r="AD225">
        <v>98.494287599004977</v>
      </c>
      <c r="AE225">
        <v>94.486956592241683</v>
      </c>
      <c r="AF225">
        <v>23.614292723131562</v>
      </c>
      <c r="AG225">
        <v>25.559932117046742</v>
      </c>
      <c r="AH225">
        <v>29.504419691818857</v>
      </c>
      <c r="AI225">
        <v>35.207676353938844</v>
      </c>
      <c r="AJ225">
        <v>45.806767777294077</v>
      </c>
      <c r="AK225">
        <v>63.37848988402839</v>
      </c>
      <c r="AL225">
        <v>76.819437280043758</v>
      </c>
      <c r="AM225">
        <v>93.38403570408569</v>
      </c>
      <c r="AN225">
        <v>100.53190128154532</v>
      </c>
      <c r="AO225">
        <v>102.40120687272778</v>
      </c>
      <c r="AP225">
        <v>95.053883642644479</v>
      </c>
      <c r="AQ225">
        <v>92.974560876862157</v>
      </c>
      <c r="AR225">
        <v>23.757974761190528</v>
      </c>
      <c r="AS225">
        <v>25.67474176977877</v>
      </c>
      <c r="AT225">
        <v>29.566839472027066</v>
      </c>
      <c r="AU225">
        <v>35.208304738242674</v>
      </c>
      <c r="AV225">
        <v>45.733934503621313</v>
      </c>
      <c r="AW225">
        <v>63.290408640699489</v>
      </c>
      <c r="AX225">
        <v>76.817239947472856</v>
      </c>
      <c r="AY225">
        <v>93.651412556553794</v>
      </c>
      <c r="AZ225">
        <v>101.05222538230394</v>
      </c>
      <c r="BA225">
        <v>103.17437900925728</v>
      </c>
      <c r="BB225">
        <v>96.049983097591664</v>
      </c>
      <c r="BC225">
        <v>93.969261468479644</v>
      </c>
      <c r="BD225">
        <v>3200</v>
      </c>
      <c r="BE225">
        <v>3200</v>
      </c>
      <c r="BF225">
        <v>3200</v>
      </c>
      <c r="BG225">
        <v>3200</v>
      </c>
      <c r="BH225">
        <v>2464</v>
      </c>
      <c r="BI225">
        <v>2464</v>
      </c>
      <c r="BJ225" t="s">
        <v>65</v>
      </c>
      <c r="BK225" t="s">
        <v>65</v>
      </c>
      <c r="BL225">
        <v>33.669899999999998</v>
      </c>
      <c r="BM225">
        <v>200</v>
      </c>
    </row>
    <row r="226" spans="1:65" x14ac:dyDescent="0.25">
      <c r="A226">
        <v>464</v>
      </c>
      <c r="B226">
        <v>20.261577177931937</v>
      </c>
      <c r="C226">
        <v>20.444728777138238</v>
      </c>
      <c r="D226">
        <v>20.711087873016496</v>
      </c>
      <c r="E226">
        <v>21.050161709090172</v>
      </c>
      <c r="F226">
        <v>21.456692589382001</v>
      </c>
      <c r="G226">
        <v>21.925696309213482</v>
      </c>
      <c r="H226">
        <v>22.4524494360933</v>
      </c>
      <c r="I226">
        <v>26.591098386044425</v>
      </c>
      <c r="J226">
        <v>31.763978531900925</v>
      </c>
      <c r="K226">
        <v>37.487819827952755</v>
      </c>
      <c r="L226">
        <v>49.033991031003225</v>
      </c>
      <c r="M226">
        <v>59.357060564541875</v>
      </c>
      <c r="N226">
        <v>67.772105542277316</v>
      </c>
      <c r="O226">
        <v>78.837040507267616</v>
      </c>
      <c r="P226">
        <v>85.155158044462127</v>
      </c>
      <c r="Q226">
        <v>84.672599150525656</v>
      </c>
      <c r="R226">
        <v>81.973773937211789</v>
      </c>
      <c r="S226">
        <v>79.041187629803119</v>
      </c>
      <c r="T226">
        <v>12.12975100321631</v>
      </c>
      <c r="U226">
        <v>13.721705287307664</v>
      </c>
      <c r="V226">
        <v>16.924184769048985</v>
      </c>
      <c r="W226">
        <v>21.502284598664961</v>
      </c>
      <c r="X226">
        <v>29.881585781137492</v>
      </c>
      <c r="Y226">
        <v>43.489034972444969</v>
      </c>
      <c r="Z226">
        <v>53.951343773303783</v>
      </c>
      <c r="AA226">
        <v>67.573319125193635</v>
      </c>
      <c r="AB226">
        <v>74.615035937883732</v>
      </c>
      <c r="AC226">
        <v>78.79472886243299</v>
      </c>
      <c r="AD226">
        <v>78.894547503703876</v>
      </c>
      <c r="AE226">
        <v>78.424813617669273</v>
      </c>
      <c r="AF226">
        <v>30.959557210132118</v>
      </c>
      <c r="AG226">
        <v>32.367770619151635</v>
      </c>
      <c r="AH226">
        <v>35.224672193216868</v>
      </c>
      <c r="AI226">
        <v>39.361709347051494</v>
      </c>
      <c r="AJ226">
        <v>47.079794359294532</v>
      </c>
      <c r="AK226">
        <v>60.071749872511461</v>
      </c>
      <c r="AL226">
        <v>70.241772377566676</v>
      </c>
      <c r="AM226">
        <v>83.485088014816839</v>
      </c>
      <c r="AN226">
        <v>90.109426323366492</v>
      </c>
      <c r="AO226">
        <v>93.520968913172609</v>
      </c>
      <c r="AP226">
        <v>92.620284443567925</v>
      </c>
      <c r="AQ226">
        <v>93.631940678462129</v>
      </c>
      <c r="AR226">
        <v>31.087032720864826</v>
      </c>
      <c r="AS226">
        <v>32.467252399619383</v>
      </c>
      <c r="AT226">
        <v>35.273478198389675</v>
      </c>
      <c r="AU226">
        <v>39.351031289676165</v>
      </c>
      <c r="AV226">
        <v>46.99932786285013</v>
      </c>
      <c r="AW226">
        <v>59.980774499228396</v>
      </c>
      <c r="AX226">
        <v>70.237992542698379</v>
      </c>
      <c r="AY226">
        <v>83.745537975427609</v>
      </c>
      <c r="AZ226">
        <v>90.612058391335296</v>
      </c>
      <c r="BA226">
        <v>94.258524116005503</v>
      </c>
      <c r="BB226">
        <v>93.538670159298292</v>
      </c>
      <c r="BC226">
        <v>94.552936673774553</v>
      </c>
      <c r="BD226">
        <v>3200</v>
      </c>
      <c r="BE226">
        <v>3200</v>
      </c>
      <c r="BF226">
        <v>3200</v>
      </c>
      <c r="BG226">
        <v>3200</v>
      </c>
      <c r="BH226">
        <v>2464</v>
      </c>
      <c r="BI226">
        <v>2464</v>
      </c>
      <c r="BJ226" t="s">
        <v>65</v>
      </c>
      <c r="BK226" t="s">
        <v>65</v>
      </c>
      <c r="BL226">
        <v>33.669899999999998</v>
      </c>
      <c r="BM226">
        <v>200</v>
      </c>
    </row>
    <row r="227" spans="1:65" x14ac:dyDescent="0.25">
      <c r="A227">
        <v>465</v>
      </c>
      <c r="B227">
        <v>50.905738471822836</v>
      </c>
      <c r="C227">
        <v>49.623433356736911</v>
      </c>
      <c r="D227">
        <v>48.447518793791822</v>
      </c>
      <c r="E227">
        <v>47.415898868377951</v>
      </c>
      <c r="F227">
        <v>46.520040204178493</v>
      </c>
      <c r="G227">
        <v>45.751825767047713</v>
      </c>
      <c r="H227">
        <v>45.103536047068971</v>
      </c>
      <c r="I227">
        <v>43.345638857262763</v>
      </c>
      <c r="J227">
        <v>44.410348537866838</v>
      </c>
      <c r="K227">
        <v>47.129480171544877</v>
      </c>
      <c r="L227">
        <v>55.071733188387164</v>
      </c>
      <c r="M227">
        <v>63.711859076465636</v>
      </c>
      <c r="N227">
        <v>71.421235086436198</v>
      </c>
      <c r="O227">
        <v>82.168637675011993</v>
      </c>
      <c r="P227">
        <v>88.335818912709598</v>
      </c>
      <c r="Q227">
        <v>86.975123372426964</v>
      </c>
      <c r="R227">
        <v>83.236689262382939</v>
      </c>
      <c r="S227">
        <v>78.74726000877088</v>
      </c>
      <c r="T227">
        <v>51.464851586687232</v>
      </c>
      <c r="U227">
        <v>50.5236889037905</v>
      </c>
      <c r="V227">
        <v>48.962975252429054</v>
      </c>
      <c r="W227">
        <v>47.481191231914245</v>
      </c>
      <c r="X227">
        <v>46.939585507397155</v>
      </c>
      <c r="Y227">
        <v>51.675006886116662</v>
      </c>
      <c r="Z227">
        <v>59.350818216227367</v>
      </c>
      <c r="AA227">
        <v>73.334399940324232</v>
      </c>
      <c r="AB227">
        <v>81.070435859846853</v>
      </c>
      <c r="AC227">
        <v>83.701213537274796</v>
      </c>
      <c r="AD227">
        <v>76.183754406558563</v>
      </c>
      <c r="AE227">
        <v>75.423515057845691</v>
      </c>
      <c r="AF227">
        <v>46.680958577896973</v>
      </c>
      <c r="AG227">
        <v>47.780121461919805</v>
      </c>
      <c r="AH227">
        <v>50.062154191333128</v>
      </c>
      <c r="AI227">
        <v>53.47992279747055</v>
      </c>
      <c r="AJ227">
        <v>60.160396538959802</v>
      </c>
      <c r="AK227">
        <v>72.105263368177773</v>
      </c>
      <c r="AL227">
        <v>81.712477474873907</v>
      </c>
      <c r="AM227">
        <v>93.789361814500396</v>
      </c>
      <c r="AN227">
        <v>98.66894401018962</v>
      </c>
      <c r="AO227">
        <v>98.974538629434875</v>
      </c>
      <c r="AP227">
        <v>91.268612766343267</v>
      </c>
      <c r="AQ227">
        <v>90.73524112508197</v>
      </c>
      <c r="AR227">
        <v>46.825671350949058</v>
      </c>
      <c r="AS227">
        <v>47.890373490285384</v>
      </c>
      <c r="AT227">
        <v>50.110165793343725</v>
      </c>
      <c r="AU227">
        <v>53.455199605351304</v>
      </c>
      <c r="AV227">
        <v>60.051293733576344</v>
      </c>
      <c r="AW227">
        <v>71.986895883475242</v>
      </c>
      <c r="AX227">
        <v>81.702743924870134</v>
      </c>
      <c r="AY227">
        <v>94.097348832153855</v>
      </c>
      <c r="AZ227">
        <v>99.258780912631067</v>
      </c>
      <c r="BA227">
        <v>99.827611026864147</v>
      </c>
      <c r="BB227">
        <v>92.293792889307156</v>
      </c>
      <c r="BC227">
        <v>91.702926127389674</v>
      </c>
      <c r="BD227">
        <v>3200</v>
      </c>
      <c r="BE227">
        <v>3200</v>
      </c>
      <c r="BF227">
        <v>3200</v>
      </c>
      <c r="BG227">
        <v>3200</v>
      </c>
      <c r="BH227">
        <v>2464</v>
      </c>
      <c r="BI227">
        <v>2464</v>
      </c>
      <c r="BJ227" t="s">
        <v>65</v>
      </c>
      <c r="BK227" t="s">
        <v>65</v>
      </c>
      <c r="BL227">
        <v>33.669899999999998</v>
      </c>
      <c r="BM227">
        <v>200</v>
      </c>
    </row>
    <row r="228" spans="1:65" x14ac:dyDescent="0.25">
      <c r="A228">
        <v>466</v>
      </c>
      <c r="B228">
        <v>52.220728590245955</v>
      </c>
      <c r="C228">
        <v>51.221460299233499</v>
      </c>
      <c r="D228">
        <v>50.283338028540427</v>
      </c>
      <c r="E228">
        <v>49.436710290873194</v>
      </c>
      <c r="F228">
        <v>48.676069130866445</v>
      </c>
      <c r="G228">
        <v>47.996181708323263</v>
      </c>
      <c r="H228">
        <v>47.39207766908622</v>
      </c>
      <c r="I228">
        <v>45.110705123259379</v>
      </c>
      <c r="J228">
        <v>44.669362136051312</v>
      </c>
      <c r="K228">
        <v>45.234061325258935</v>
      </c>
      <c r="L228">
        <v>47.930382055130437</v>
      </c>
      <c r="M228">
        <v>51.100938284204467</v>
      </c>
      <c r="N228">
        <v>53.790315227361383</v>
      </c>
      <c r="O228">
        <v>56.765611412914332</v>
      </c>
      <c r="P228">
        <v>56.661212891781496</v>
      </c>
      <c r="Q228">
        <v>53.188342432923463</v>
      </c>
      <c r="R228">
        <v>51.260262788865028</v>
      </c>
      <c r="S228">
        <v>52.3619373638818</v>
      </c>
      <c r="T228">
        <v>48.250587975532248</v>
      </c>
      <c r="U228">
        <v>47.597840642157536</v>
      </c>
      <c r="V228">
        <v>46.419122905557721</v>
      </c>
      <c r="W228">
        <v>45.036062623296516</v>
      </c>
      <c r="X228">
        <v>43.3743867928181</v>
      </c>
      <c r="Y228">
        <v>42.945367520784217</v>
      </c>
      <c r="Z228">
        <v>44.156122882903212</v>
      </c>
      <c r="AA228">
        <v>47.042035550399348</v>
      </c>
      <c r="AB228">
        <v>48.293850711311897</v>
      </c>
      <c r="AC228">
        <v>47.545831003732161</v>
      </c>
      <c r="AD228">
        <v>42.075111640955399</v>
      </c>
      <c r="AE228">
        <v>41.228266778177634</v>
      </c>
      <c r="AF228">
        <v>47.599961811864851</v>
      </c>
      <c r="AG228">
        <v>48.479270179046658</v>
      </c>
      <c r="AH228">
        <v>50.207298723358299</v>
      </c>
      <c r="AI228">
        <v>52.580250545621041</v>
      </c>
      <c r="AJ228">
        <v>56.609190976290996</v>
      </c>
      <c r="AK228">
        <v>62.321852467800561</v>
      </c>
      <c r="AL228">
        <v>65.641298144647479</v>
      </c>
      <c r="AM228">
        <v>67.692782207931515</v>
      </c>
      <c r="AN228">
        <v>66.476732190066116</v>
      </c>
      <c r="AO228">
        <v>62.658224719708066</v>
      </c>
      <c r="AP228">
        <v>52.927658022209059</v>
      </c>
      <c r="AQ228">
        <v>50.057434212607973</v>
      </c>
      <c r="AR228">
        <v>47.728373986965849</v>
      </c>
      <c r="AS228">
        <v>48.581639935119867</v>
      </c>
      <c r="AT228">
        <v>50.262656196655847</v>
      </c>
      <c r="AU228">
        <v>52.580690726847649</v>
      </c>
      <c r="AV228">
        <v>56.545771790592198</v>
      </c>
      <c r="AW228">
        <v>62.249453952339387</v>
      </c>
      <c r="AX228">
        <v>65.647360464963086</v>
      </c>
      <c r="AY228">
        <v>67.925472047090722</v>
      </c>
      <c r="AZ228">
        <v>66.903713362437898</v>
      </c>
      <c r="BA228">
        <v>63.255742971259842</v>
      </c>
      <c r="BB228">
        <v>53.595919965556128</v>
      </c>
      <c r="BC228">
        <v>50.650166937310573</v>
      </c>
      <c r="BD228">
        <v>2745.6719805496805</v>
      </c>
      <c r="BE228">
        <v>2745.6719805496805</v>
      </c>
      <c r="BF228">
        <v>2745.6719805496805</v>
      </c>
      <c r="BG228">
        <v>2745.6719805496805</v>
      </c>
      <c r="BH228">
        <v>2114.1674250232541</v>
      </c>
      <c r="BI228">
        <v>2114.1674250232541</v>
      </c>
      <c r="BJ228" t="s">
        <v>65</v>
      </c>
      <c r="BK228" t="s">
        <v>65</v>
      </c>
      <c r="BL228">
        <v>33.669899999999998</v>
      </c>
      <c r="BM228">
        <v>200</v>
      </c>
    </row>
    <row r="229" spans="1:65" x14ac:dyDescent="0.25">
      <c r="A229">
        <v>467</v>
      </c>
      <c r="B229">
        <v>58.894759659245466</v>
      </c>
      <c r="C229">
        <v>56.179470996725186</v>
      </c>
      <c r="D229">
        <v>53.485355927679194</v>
      </c>
      <c r="E229">
        <v>50.90312773791468</v>
      </c>
      <c r="F229">
        <v>48.428073741416043</v>
      </c>
      <c r="G229">
        <v>46.055679500923567</v>
      </c>
      <c r="H229">
        <v>43.781620508935376</v>
      </c>
      <c r="I229">
        <v>31.982125864186209</v>
      </c>
      <c r="J229">
        <v>23.16849731953431</v>
      </c>
      <c r="K229">
        <v>16.188384308402082</v>
      </c>
      <c r="L229">
        <v>6.5023444673430184</v>
      </c>
      <c r="M229">
        <v>0.55314603370881787</v>
      </c>
      <c r="N229">
        <v>-3.1526999852849595</v>
      </c>
      <c r="O229">
        <v>-7.0176780881336249</v>
      </c>
      <c r="P229">
        <v>-9.1241562073877951</v>
      </c>
      <c r="Q229">
        <v>-9.6513435395863958</v>
      </c>
      <c r="R229">
        <v>-8.899064033153909</v>
      </c>
      <c r="S229">
        <v>-6.2872510026028285</v>
      </c>
      <c r="T229">
        <v>53.540204220225291</v>
      </c>
      <c r="U229">
        <v>51.930054715480786</v>
      </c>
      <c r="V229">
        <v>48.629683416413492</v>
      </c>
      <c r="W229">
        <v>43.778900776220986</v>
      </c>
      <c r="X229">
        <v>34.548067129643727</v>
      </c>
      <c r="Y229">
        <v>18.941493479672431</v>
      </c>
      <c r="Z229">
        <v>6.6837798639446389</v>
      </c>
      <c r="AA229">
        <v>-8.6029641033640711</v>
      </c>
      <c r="AB229">
        <v>-15.111966078033765</v>
      </c>
      <c r="AC229">
        <v>-16.705777858757113</v>
      </c>
      <c r="AD229">
        <v>-12.55867527792498</v>
      </c>
      <c r="AE229">
        <v>-15.646346238782014</v>
      </c>
      <c r="AF229">
        <v>50.172191378788092</v>
      </c>
      <c r="AG229">
        <v>49.948436456886263</v>
      </c>
      <c r="AH229">
        <v>49.343253564974873</v>
      </c>
      <c r="AI229">
        <v>48.12701508917015</v>
      </c>
      <c r="AJ229">
        <v>44.873280778782167</v>
      </c>
      <c r="AK229">
        <v>37.045740896448699</v>
      </c>
      <c r="AL229">
        <v>28.875644592234252</v>
      </c>
      <c r="AM229">
        <v>15.498513576579152</v>
      </c>
      <c r="AN229">
        <v>7.1314566366798697</v>
      </c>
      <c r="AO229">
        <v>1.3333661116340241</v>
      </c>
      <c r="AP229">
        <v>-0.98226628784267578</v>
      </c>
      <c r="AQ229">
        <v>-2.562977942905595</v>
      </c>
      <c r="AR229">
        <v>50.165634513347214</v>
      </c>
      <c r="AS229">
        <v>49.93921994535966</v>
      </c>
      <c r="AT229">
        <v>49.329648475463713</v>
      </c>
      <c r="AU229">
        <v>48.10929828960753</v>
      </c>
      <c r="AV229">
        <v>44.854270520366185</v>
      </c>
      <c r="AW229">
        <v>37.039096721856801</v>
      </c>
      <c r="AX229">
        <v>28.893238141187439</v>
      </c>
      <c r="AY229">
        <v>15.562312636345846</v>
      </c>
      <c r="AZ229">
        <v>7.2211781276396163</v>
      </c>
      <c r="BA229">
        <v>1.4309562133836551</v>
      </c>
      <c r="BB229">
        <v>-0.93150860698602844</v>
      </c>
      <c r="BC229">
        <v>-2.5376160436296065</v>
      </c>
      <c r="BD229">
        <v>2025.0341087001389</v>
      </c>
      <c r="BE229">
        <v>2025.0341087001389</v>
      </c>
      <c r="BF229">
        <v>2025.0341087001389</v>
      </c>
      <c r="BG229">
        <v>2025.0341087001389</v>
      </c>
      <c r="BH229">
        <v>1559.2762636991069</v>
      </c>
      <c r="BI229">
        <v>1559.2762636991069</v>
      </c>
      <c r="BJ229" t="s">
        <v>65</v>
      </c>
      <c r="BK229" t="s">
        <v>65</v>
      </c>
      <c r="BL229">
        <v>33.669899999999998</v>
      </c>
      <c r="BM229">
        <v>200</v>
      </c>
    </row>
    <row r="230" spans="1:65" x14ac:dyDescent="0.25">
      <c r="A230">
        <v>468</v>
      </c>
      <c r="B230">
        <v>57.890000124760924</v>
      </c>
      <c r="C230">
        <v>55.851729057210811</v>
      </c>
      <c r="D230">
        <v>53.786075674344055</v>
      </c>
      <c r="E230">
        <v>51.763795622923809</v>
      </c>
      <c r="F230">
        <v>49.784593947650791</v>
      </c>
      <c r="G230">
        <v>47.848142759762474</v>
      </c>
      <c r="H230">
        <v>45.954083814363919</v>
      </c>
      <c r="I230">
        <v>35.456668153576942</v>
      </c>
      <c r="J230">
        <v>26.718872612554666</v>
      </c>
      <c r="K230">
        <v>19.104769974132783</v>
      </c>
      <c r="L230">
        <v>7.1959563900458186</v>
      </c>
      <c r="M230">
        <v>-1.1186731244212933</v>
      </c>
      <c r="N230">
        <v>-6.7255655519595638</v>
      </c>
      <c r="O230">
        <v>-12.658293527927702</v>
      </c>
      <c r="P230">
        <v>-15.448209478098121</v>
      </c>
      <c r="Q230">
        <v>-17.909292322786651</v>
      </c>
      <c r="R230">
        <v>-22.776848909017779</v>
      </c>
      <c r="S230">
        <v>-37.291031772657064</v>
      </c>
      <c r="T230">
        <v>51.357760022636633</v>
      </c>
      <c r="U230">
        <v>50.143722317854618</v>
      </c>
      <c r="V230">
        <v>47.611650578188097</v>
      </c>
      <c r="W230">
        <v>43.792376331839925</v>
      </c>
      <c r="X230">
        <v>36.240749707532608</v>
      </c>
      <c r="Y230">
        <v>22.732799861274259</v>
      </c>
      <c r="Z230">
        <v>11.476932887301631</v>
      </c>
      <c r="AA230">
        <v>-3.7087682741623191</v>
      </c>
      <c r="AB230">
        <v>-11.300092690672212</v>
      </c>
      <c r="AC230">
        <v>-15.038195267520274</v>
      </c>
      <c r="AD230">
        <v>-16.190163375781538</v>
      </c>
      <c r="AE230">
        <v>-22.421641385880971</v>
      </c>
      <c r="AF230">
        <v>53.439665194926349</v>
      </c>
      <c r="AG230">
        <v>52.295319425250675</v>
      </c>
      <c r="AH230">
        <v>49.966886686762663</v>
      </c>
      <c r="AI230">
        <v>46.580254296273857</v>
      </c>
      <c r="AJ230">
        <v>40.222194059120959</v>
      </c>
      <c r="AK230">
        <v>29.676076359621966</v>
      </c>
      <c r="AL230">
        <v>21.31508383489189</v>
      </c>
      <c r="AM230">
        <v>10.325501111818417</v>
      </c>
      <c r="AN230">
        <v>4.7307580957667295</v>
      </c>
      <c r="AO230">
        <v>1.6933268950113101</v>
      </c>
      <c r="AP230">
        <v>1.7118353543297409</v>
      </c>
      <c r="AQ230">
        <v>0.74387879714102323</v>
      </c>
      <c r="AR230">
        <v>53.464666564949425</v>
      </c>
      <c r="AS230">
        <v>52.311390715136938</v>
      </c>
      <c r="AT230">
        <v>49.967075183128678</v>
      </c>
      <c r="AU230">
        <v>46.562415003911781</v>
      </c>
      <c r="AV230">
        <v>40.184833246246498</v>
      </c>
      <c r="AW230">
        <v>29.640723713366679</v>
      </c>
      <c r="AX230">
        <v>21.308302452007489</v>
      </c>
      <c r="AY230">
        <v>10.380753747549349</v>
      </c>
      <c r="AZ230">
        <v>4.8193641423215778</v>
      </c>
      <c r="BA230">
        <v>1.7851637267453369</v>
      </c>
      <c r="BB230">
        <v>1.7395575919102595</v>
      </c>
      <c r="BC230">
        <v>0.78083299156893327</v>
      </c>
      <c r="BD230">
        <v>1939.992880843944</v>
      </c>
      <c r="BE230">
        <v>1939.992880843944</v>
      </c>
      <c r="BF230">
        <v>1939.992880843944</v>
      </c>
      <c r="BG230">
        <v>1939.992880843944</v>
      </c>
      <c r="BH230">
        <v>1493.794518249837</v>
      </c>
      <c r="BI230">
        <v>1493.794518249837</v>
      </c>
      <c r="BJ230" t="s">
        <v>65</v>
      </c>
      <c r="BK230" t="s">
        <v>65</v>
      </c>
      <c r="BL230">
        <v>33.669899999999998</v>
      </c>
      <c r="BM230">
        <v>200</v>
      </c>
    </row>
    <row r="231" spans="1:65" x14ac:dyDescent="0.25">
      <c r="A231">
        <v>469</v>
      </c>
      <c r="B231">
        <v>53.269781973026006</v>
      </c>
      <c r="C231">
        <v>52.002484972754544</v>
      </c>
      <c r="D231">
        <v>50.667982019996849</v>
      </c>
      <c r="E231">
        <v>49.313188532600847</v>
      </c>
      <c r="F231">
        <v>47.941534017359594</v>
      </c>
      <c r="G231">
        <v>46.556232383907286</v>
      </c>
      <c r="H231">
        <v>45.160292819492675</v>
      </c>
      <c r="I231">
        <v>36.706493688011541</v>
      </c>
      <c r="J231">
        <v>28.755017866629593</v>
      </c>
      <c r="K231">
        <v>21.171361838400806</v>
      </c>
      <c r="L231">
        <v>8.1073547322275257</v>
      </c>
      <c r="M231">
        <v>-1.8592398483929102</v>
      </c>
      <c r="N231">
        <v>-8.9159920291326937</v>
      </c>
      <c r="O231">
        <v>-16.290672091393912</v>
      </c>
      <c r="P231">
        <v>-18.115267187246847</v>
      </c>
      <c r="Q231">
        <v>-16.112450330096756</v>
      </c>
      <c r="R231">
        <v>-16.967960720420116</v>
      </c>
      <c r="S231">
        <v>-26.100115258446756</v>
      </c>
      <c r="T231">
        <v>57.647946142638865</v>
      </c>
      <c r="U231">
        <v>55.689824363728128</v>
      </c>
      <c r="V231">
        <v>51.743864832454257</v>
      </c>
      <c r="W231">
        <v>46.093327542669897</v>
      </c>
      <c r="X231">
        <v>35.758645601542057</v>
      </c>
      <c r="Y231">
        <v>19.30428793645078</v>
      </c>
      <c r="Z231">
        <v>7.1096187579384322</v>
      </c>
      <c r="AA231">
        <v>-7.2750617762171874</v>
      </c>
      <c r="AB231">
        <v>-13.06443890602721</v>
      </c>
      <c r="AC231">
        <v>-14.409382935131331</v>
      </c>
      <c r="AD231">
        <v>-11.827764772415414</v>
      </c>
      <c r="AE231">
        <v>-16.322210287404161</v>
      </c>
      <c r="AF231">
        <v>49.811687818613059</v>
      </c>
      <c r="AG231">
        <v>48.491424927589804</v>
      </c>
      <c r="AH231">
        <v>45.82807601524658</v>
      </c>
      <c r="AI231">
        <v>42.005926024801106</v>
      </c>
      <c r="AJ231">
        <v>34.979250635067821</v>
      </c>
      <c r="AK231">
        <v>23.675155353536162</v>
      </c>
      <c r="AL231">
        <v>15.020274623838773</v>
      </c>
      <c r="AM231">
        <v>4.074490745522227</v>
      </c>
      <c r="AN231">
        <v>-1.1975120717456349</v>
      </c>
      <c r="AO231">
        <v>-3.7048263513966839</v>
      </c>
      <c r="AP231">
        <v>-2.2312496316401198</v>
      </c>
      <c r="AQ231">
        <v>-1.8502744836317726</v>
      </c>
      <c r="AR231">
        <v>49.733178525535884</v>
      </c>
      <c r="AS231">
        <v>48.418033329119119</v>
      </c>
      <c r="AT231">
        <v>45.764483154169604</v>
      </c>
      <c r="AU231">
        <v>41.955214766782255</v>
      </c>
      <c r="AV231">
        <v>34.948807118597436</v>
      </c>
      <c r="AW231">
        <v>23.669137374148704</v>
      </c>
      <c r="AX231">
        <v>15.028814857175401</v>
      </c>
      <c r="AY231">
        <v>4.0954519702383898</v>
      </c>
      <c r="AZ231">
        <v>-1.1732470789276723</v>
      </c>
      <c r="BA231">
        <v>-3.6788663600575977</v>
      </c>
      <c r="BB231">
        <v>-2.2090214013777141</v>
      </c>
      <c r="BC231">
        <v>-1.8286971152006033</v>
      </c>
      <c r="BD231">
        <v>1960.9844893291604</v>
      </c>
      <c r="BE231">
        <v>1960.9844893291604</v>
      </c>
      <c r="BF231">
        <v>1960.9844893291604</v>
      </c>
      <c r="BG231">
        <v>1960.9844893291604</v>
      </c>
      <c r="BH231">
        <v>1509.9580567834537</v>
      </c>
      <c r="BI231">
        <v>1509.9580567834537</v>
      </c>
      <c r="BJ231" t="s">
        <v>65</v>
      </c>
      <c r="BK231" t="s">
        <v>65</v>
      </c>
      <c r="BL231">
        <v>33.669899999999998</v>
      </c>
      <c r="BM231">
        <v>200</v>
      </c>
    </row>
    <row r="232" spans="1:65" x14ac:dyDescent="0.25">
      <c r="A232">
        <v>470</v>
      </c>
      <c r="B232">
        <v>54.938224006781944</v>
      </c>
      <c r="C232">
        <v>52.951019032723423</v>
      </c>
      <c r="D232">
        <v>50.907039360595512</v>
      </c>
      <c r="E232">
        <v>48.876874281815546</v>
      </c>
      <c r="F232">
        <v>46.862267316630096</v>
      </c>
      <c r="G232">
        <v>44.864825170093106</v>
      </c>
      <c r="H232">
        <v>42.886025088694836</v>
      </c>
      <c r="I232">
        <v>31.472819462617306</v>
      </c>
      <c r="J232">
        <v>21.359664092469448</v>
      </c>
      <c r="K232">
        <v>12.112096315008147</v>
      </c>
      <c r="L232">
        <v>-3.2375358025673457</v>
      </c>
      <c r="M232">
        <v>-14.670186605747828</v>
      </c>
      <c r="N232">
        <v>-22.763515532533628</v>
      </c>
      <c r="O232">
        <v>-31.603125313352589</v>
      </c>
      <c r="P232">
        <v>-34.863322527308725</v>
      </c>
      <c r="Q232">
        <v>-33.783250057087891</v>
      </c>
      <c r="R232">
        <v>-34.29346762777709</v>
      </c>
      <c r="S232">
        <v>-41.274668000847583</v>
      </c>
      <c r="T232">
        <v>57.659024168999274</v>
      </c>
      <c r="U232">
        <v>55.084439114875678</v>
      </c>
      <c r="V232">
        <v>49.965732604385984</v>
      </c>
      <c r="W232">
        <v>42.790566119936955</v>
      </c>
      <c r="X232">
        <v>30.105832937934661</v>
      </c>
      <c r="Y232">
        <v>10.953190699158274</v>
      </c>
      <c r="Z232">
        <v>-2.490252241732632</v>
      </c>
      <c r="AA232">
        <v>-17.619956273749668</v>
      </c>
      <c r="AB232">
        <v>-23.548428030415597</v>
      </c>
      <c r="AC232">
        <v>-25.088847582549548</v>
      </c>
      <c r="AD232">
        <v>-22.362201657122117</v>
      </c>
      <c r="AE232">
        <v>-25.056638831764676</v>
      </c>
      <c r="AF232">
        <v>41.696495657772701</v>
      </c>
      <c r="AG232">
        <v>39.601506403794815</v>
      </c>
      <c r="AH232">
        <v>35.454443602370709</v>
      </c>
      <c r="AI232">
        <v>29.681880870949875</v>
      </c>
      <c r="AJ232">
        <v>19.592661417419944</v>
      </c>
      <c r="AK232">
        <v>4.624793405353933</v>
      </c>
      <c r="AL232">
        <v>-5.7158981706603722</v>
      </c>
      <c r="AM232">
        <v>-17.238801974034171</v>
      </c>
      <c r="AN232">
        <v>-21.796276208342</v>
      </c>
      <c r="AO232">
        <v>-23.013588970118086</v>
      </c>
      <c r="AP232">
        <v>-19.389896157185131</v>
      </c>
      <c r="AQ232">
        <v>-18.330049486822293</v>
      </c>
      <c r="AR232">
        <v>41.626901146651143</v>
      </c>
      <c r="AS232">
        <v>39.543229859657011</v>
      </c>
      <c r="AT232">
        <v>35.416745440343263</v>
      </c>
      <c r="AU232">
        <v>29.668613745179666</v>
      </c>
      <c r="AV232">
        <v>19.60934269526572</v>
      </c>
      <c r="AW232">
        <v>4.6528030130416065</v>
      </c>
      <c r="AX232">
        <v>-5.7097669169541705</v>
      </c>
      <c r="AY232">
        <v>-17.305826472280295</v>
      </c>
      <c r="AZ232">
        <v>-21.926954725263251</v>
      </c>
      <c r="BA232">
        <v>-23.196786256076614</v>
      </c>
      <c r="BB232">
        <v>-19.593519970606472</v>
      </c>
      <c r="BC232">
        <v>-18.525368495390591</v>
      </c>
      <c r="BD232">
        <v>1744.5730844739014</v>
      </c>
      <c r="BE232">
        <v>1744.5730844739014</v>
      </c>
      <c r="BF232">
        <v>1744.5730844739014</v>
      </c>
      <c r="BG232">
        <v>1744.5730844739014</v>
      </c>
      <c r="BH232">
        <v>1343.321275044904</v>
      </c>
      <c r="BI232">
        <v>1343.321275044904</v>
      </c>
      <c r="BJ232" t="s">
        <v>65</v>
      </c>
      <c r="BK232" t="s">
        <v>65</v>
      </c>
      <c r="BL232">
        <v>33.669899999999998</v>
      </c>
      <c r="BM232">
        <v>200</v>
      </c>
    </row>
    <row r="233" spans="1:65" x14ac:dyDescent="0.25">
      <c r="A233">
        <v>471</v>
      </c>
      <c r="B233">
        <v>25.880788951651994</v>
      </c>
      <c r="C233">
        <v>26.502885529506027</v>
      </c>
      <c r="D233">
        <v>27.026725178272358</v>
      </c>
      <c r="E233">
        <v>27.436799320602127</v>
      </c>
      <c r="F233">
        <v>27.740755408660334</v>
      </c>
      <c r="G233">
        <v>27.945842681754847</v>
      </c>
      <c r="H233">
        <v>28.058930806871622</v>
      </c>
      <c r="I233">
        <v>27.146677727912376</v>
      </c>
      <c r="J233">
        <v>24.414018835062361</v>
      </c>
      <c r="K233">
        <v>20.582956951423341</v>
      </c>
      <c r="L233">
        <v>11.824135416304561</v>
      </c>
      <c r="M233">
        <v>3.5570984573744107</v>
      </c>
      <c r="N233">
        <v>-3.1769183321225802</v>
      </c>
      <c r="O233">
        <v>-11.565849929376162</v>
      </c>
      <c r="P233">
        <v>-15.562458894699191</v>
      </c>
      <c r="Q233">
        <v>-16.114565560120671</v>
      </c>
      <c r="R233">
        <v>-18.764929765481345</v>
      </c>
      <c r="S233">
        <v>-31.093113888228665</v>
      </c>
      <c r="T233">
        <v>26.033468769972938</v>
      </c>
      <c r="U233">
        <v>26.352692563441568</v>
      </c>
      <c r="V233">
        <v>26.782228293304662</v>
      </c>
      <c r="W233">
        <v>26.916874086843553</v>
      </c>
      <c r="X233">
        <v>25.772450819709082</v>
      </c>
      <c r="Y233">
        <v>20.391523148552622</v>
      </c>
      <c r="Z233">
        <v>13.587234115990457</v>
      </c>
      <c r="AA233">
        <v>1.7745238145053244</v>
      </c>
      <c r="AB233">
        <v>-5.3479376632549478</v>
      </c>
      <c r="AC233">
        <v>-9.5152330855031302</v>
      </c>
      <c r="AD233">
        <v>-10.966262158137521</v>
      </c>
      <c r="AE233">
        <v>-16.227998622193457</v>
      </c>
      <c r="AF233">
        <v>26.547389079848717</v>
      </c>
      <c r="AG233">
        <v>26.355836919794083</v>
      </c>
      <c r="AH233">
        <v>25.855173083866173</v>
      </c>
      <c r="AI233">
        <v>24.879699515446553</v>
      </c>
      <c r="AJ233">
        <v>22.342305161683825</v>
      </c>
      <c r="AK233">
        <v>16.369085044613332</v>
      </c>
      <c r="AL233">
        <v>10.32519029242493</v>
      </c>
      <c r="AM233">
        <v>0.88789940668139444</v>
      </c>
      <c r="AN233">
        <v>-4.4729584593872911</v>
      </c>
      <c r="AO233">
        <v>-7.3710627104230095</v>
      </c>
      <c r="AP233">
        <v>-6.2055956543769639</v>
      </c>
      <c r="AQ233">
        <v>-6.6350070110063335</v>
      </c>
      <c r="AR233">
        <v>26.508963615332338</v>
      </c>
      <c r="AS233">
        <v>26.322052315377181</v>
      </c>
      <c r="AT233">
        <v>25.830148485718464</v>
      </c>
      <c r="AU233">
        <v>24.865854521692182</v>
      </c>
      <c r="AV233">
        <v>22.344756294381263</v>
      </c>
      <c r="AW233">
        <v>16.385594029593026</v>
      </c>
      <c r="AX233">
        <v>10.342959981710434</v>
      </c>
      <c r="AY233">
        <v>0.88861769865583584</v>
      </c>
      <c r="AZ233">
        <v>-4.4970645524693849</v>
      </c>
      <c r="BA233">
        <v>-7.4255906043844275</v>
      </c>
      <c r="BB233">
        <v>-6.2821081393393818</v>
      </c>
      <c r="BC233">
        <v>-6.6626258440397743</v>
      </c>
      <c r="BD233">
        <v>1932.5609324081634</v>
      </c>
      <c r="BE233">
        <v>1932.5609324081634</v>
      </c>
      <c r="BF233">
        <v>1932.5609324081634</v>
      </c>
      <c r="BG233">
        <v>1932.5609324081634</v>
      </c>
      <c r="BH233">
        <v>1488.0719179542857</v>
      </c>
      <c r="BI233">
        <v>1488.0719179542857</v>
      </c>
      <c r="BJ233" t="s">
        <v>65</v>
      </c>
      <c r="BK233" t="s">
        <v>65</v>
      </c>
      <c r="BL233">
        <v>33.669899999999998</v>
      </c>
      <c r="BM233">
        <v>200</v>
      </c>
    </row>
    <row r="234" spans="1:65" x14ac:dyDescent="0.25">
      <c r="A234">
        <v>472</v>
      </c>
      <c r="B234">
        <v>25.841052675604285</v>
      </c>
      <c r="C234">
        <v>26.74790107719538</v>
      </c>
      <c r="D234">
        <v>27.581659202618944</v>
      </c>
      <c r="E234">
        <v>28.315466973353328</v>
      </c>
      <c r="F234">
        <v>28.955268338002256</v>
      </c>
      <c r="G234">
        <v>29.506713712799115</v>
      </c>
      <c r="H234">
        <v>29.975173360906812</v>
      </c>
      <c r="I234">
        <v>31.311774518912316</v>
      </c>
      <c r="J234">
        <v>30.807304844742493</v>
      </c>
      <c r="K234">
        <v>29.107263549916148</v>
      </c>
      <c r="L234">
        <v>23.920188936610369</v>
      </c>
      <c r="M234">
        <v>18.111926714123801</v>
      </c>
      <c r="N234">
        <v>12.765356554985189</v>
      </c>
      <c r="O234">
        <v>4.7345118068183032</v>
      </c>
      <c r="P234">
        <v>-1.6014521879743198</v>
      </c>
      <c r="Q234">
        <v>-5.9107565481557325</v>
      </c>
      <c r="R234">
        <v>-9.3240940525920326</v>
      </c>
      <c r="S234">
        <v>-17.707073997480922</v>
      </c>
      <c r="T234">
        <v>31.208280539732694</v>
      </c>
      <c r="U234">
        <v>31.706123923292001</v>
      </c>
      <c r="V234">
        <v>32.55594725777425</v>
      </c>
      <c r="W234">
        <v>33.425808730508727</v>
      </c>
      <c r="X234">
        <v>33.998381356598742</v>
      </c>
      <c r="Y234">
        <v>32.251419276918547</v>
      </c>
      <c r="Z234">
        <v>28.681709066801854</v>
      </c>
      <c r="AA234">
        <v>20.884473271750927</v>
      </c>
      <c r="AB234">
        <v>14.785008140758976</v>
      </c>
      <c r="AC234">
        <v>9.1248495435643928</v>
      </c>
      <c r="AD234">
        <v>0.64496889887737108</v>
      </c>
      <c r="AE234">
        <v>-6.7552020376280417</v>
      </c>
      <c r="AF234">
        <v>24.816561697247884</v>
      </c>
      <c r="AG234">
        <v>25.442490989373916</v>
      </c>
      <c r="AH234">
        <v>26.551580654418579</v>
      </c>
      <c r="AI234">
        <v>27.796452834475545</v>
      </c>
      <c r="AJ234">
        <v>29.073073470004193</v>
      </c>
      <c r="AK234">
        <v>28.584196550445125</v>
      </c>
      <c r="AL234">
        <v>26.088474593307097</v>
      </c>
      <c r="AM234">
        <v>20.093149013459751</v>
      </c>
      <c r="AN234">
        <v>15.566225832806326</v>
      </c>
      <c r="AO234">
        <v>12.112433184806108</v>
      </c>
      <c r="AP234">
        <v>11.080797966810524</v>
      </c>
      <c r="AQ234">
        <v>11.364895104008301</v>
      </c>
      <c r="AR234">
        <v>24.800513358776975</v>
      </c>
      <c r="AS234">
        <v>25.423113064841836</v>
      </c>
      <c r="AT234">
        <v>26.52672718572023</v>
      </c>
      <c r="AU234">
        <v>27.766547904581675</v>
      </c>
      <c r="AV234">
        <v>29.042097014822314</v>
      </c>
      <c r="AW234">
        <v>28.5711822219107</v>
      </c>
      <c r="AX234">
        <v>26.108726780422963</v>
      </c>
      <c r="AY234">
        <v>20.18312949355505</v>
      </c>
      <c r="AZ234">
        <v>15.706773155009859</v>
      </c>
      <c r="BA234">
        <v>12.292161319145261</v>
      </c>
      <c r="BB234">
        <v>11.278069409238894</v>
      </c>
      <c r="BC234">
        <v>11.582652114473859</v>
      </c>
      <c r="BD234">
        <v>2103.7738794400479</v>
      </c>
      <c r="BE234">
        <v>2103.7738794400479</v>
      </c>
      <c r="BF234">
        <v>2103.7738794400479</v>
      </c>
      <c r="BG234">
        <v>2103.7738794400479</v>
      </c>
      <c r="BH234">
        <v>1619.9058871688369</v>
      </c>
      <c r="BI234">
        <v>1619.9058871688369</v>
      </c>
      <c r="BJ234" t="s">
        <v>65</v>
      </c>
      <c r="BK234" t="s">
        <v>65</v>
      </c>
      <c r="BL234">
        <v>33.669899999999998</v>
      </c>
      <c r="BM234">
        <v>200</v>
      </c>
    </row>
    <row r="235" spans="1:65" x14ac:dyDescent="0.25">
      <c r="A235">
        <v>473</v>
      </c>
      <c r="B235">
        <v>25.077376491287051</v>
      </c>
      <c r="C235">
        <v>27.675873761921697</v>
      </c>
      <c r="D235">
        <v>30.167917711124357</v>
      </c>
      <c r="E235">
        <v>32.470893809556785</v>
      </c>
      <c r="F235">
        <v>34.594748863454456</v>
      </c>
      <c r="G235">
        <v>36.548966041162615</v>
      </c>
      <c r="H235">
        <v>38.342585374687225</v>
      </c>
      <c r="I235">
        <v>46.186922497269968</v>
      </c>
      <c r="J235">
        <v>50.033112932270988</v>
      </c>
      <c r="K235">
        <v>51.263178502816146</v>
      </c>
      <c r="L235">
        <v>48.913462913197165</v>
      </c>
      <c r="M235">
        <v>43.52713712564821</v>
      </c>
      <c r="N235">
        <v>37.392160797202131</v>
      </c>
      <c r="O235">
        <v>26.59751336316074</v>
      </c>
      <c r="P235">
        <v>16.588171526231225</v>
      </c>
      <c r="Q235">
        <v>9.6055387641047485</v>
      </c>
      <c r="R235">
        <v>6.0384873737502618</v>
      </c>
      <c r="S235">
        <v>-0.23638810403639465</v>
      </c>
      <c r="T235">
        <v>25.065841585086289</v>
      </c>
      <c r="U235">
        <v>27.243658069764713</v>
      </c>
      <c r="V235">
        <v>31.293885136133362</v>
      </c>
      <c r="W235">
        <v>36.329743293949875</v>
      </c>
      <c r="X235">
        <v>43.30875684948839</v>
      </c>
      <c r="Y235">
        <v>48.627293355107128</v>
      </c>
      <c r="Z235">
        <v>47.743484135398532</v>
      </c>
      <c r="AA235">
        <v>39.48456838701847</v>
      </c>
      <c r="AB235">
        <v>30.651453625544221</v>
      </c>
      <c r="AC235">
        <v>21.256017721119694</v>
      </c>
      <c r="AD235">
        <v>7.4979527331018456</v>
      </c>
      <c r="AE235">
        <v>-1.7707821657593492</v>
      </c>
      <c r="AF235">
        <v>25.015817672755723</v>
      </c>
      <c r="AG235">
        <v>26.526432770256207</v>
      </c>
      <c r="AH235">
        <v>29.323760760611162</v>
      </c>
      <c r="AI235">
        <v>32.772985268615869</v>
      </c>
      <c r="AJ235">
        <v>37.460334377581447</v>
      </c>
      <c r="AK235">
        <v>40.823946218355026</v>
      </c>
      <c r="AL235">
        <v>39.86423313944595</v>
      </c>
      <c r="AM235">
        <v>33.760529324094456</v>
      </c>
      <c r="AN235">
        <v>27.779058853142704</v>
      </c>
      <c r="AO235">
        <v>22.139797145702829</v>
      </c>
      <c r="AP235">
        <v>17.277232691134682</v>
      </c>
      <c r="AQ235">
        <v>15.65948775352391</v>
      </c>
      <c r="AR235">
        <v>25.06011034146341</v>
      </c>
      <c r="AS235">
        <v>26.559185955831662</v>
      </c>
      <c r="AT235">
        <v>29.336071100718176</v>
      </c>
      <c r="AU235">
        <v>32.762361489714273</v>
      </c>
      <c r="AV235">
        <v>37.426237825137903</v>
      </c>
      <c r="AW235">
        <v>40.797187966831672</v>
      </c>
      <c r="AX235">
        <v>39.884330380317579</v>
      </c>
      <c r="AY235">
        <v>33.895676091390754</v>
      </c>
      <c r="AZ235">
        <v>27.999649538301487</v>
      </c>
      <c r="BA235">
        <v>22.418788144272852</v>
      </c>
      <c r="BB235">
        <v>17.522078180762026</v>
      </c>
      <c r="BC235">
        <v>15.850314340099883</v>
      </c>
      <c r="BD235">
        <v>2291.6171272312863</v>
      </c>
      <c r="BE235">
        <v>2291.6171272312863</v>
      </c>
      <c r="BF235">
        <v>2291.6171272312863</v>
      </c>
      <c r="BG235">
        <v>2291.6171272312863</v>
      </c>
      <c r="BH235">
        <v>1764.5451879680904</v>
      </c>
      <c r="BI235">
        <v>1764.5451879680904</v>
      </c>
      <c r="BJ235" t="s">
        <v>65</v>
      </c>
      <c r="BK235" t="s">
        <v>65</v>
      </c>
      <c r="BL235">
        <v>33.669899999999998</v>
      </c>
      <c r="BM235">
        <v>200</v>
      </c>
    </row>
    <row r="236" spans="1:65" x14ac:dyDescent="0.25">
      <c r="A236">
        <v>474</v>
      </c>
      <c r="B236">
        <v>25.314202315788943</v>
      </c>
      <c r="C236">
        <v>28.137355467454938</v>
      </c>
      <c r="D236">
        <v>30.843389358787</v>
      </c>
      <c r="E236">
        <v>33.342362275130476</v>
      </c>
      <c r="F236">
        <v>35.644935792238513</v>
      </c>
      <c r="G236">
        <v>37.761283392989817</v>
      </c>
      <c r="H236">
        <v>39.701111800344997</v>
      </c>
      <c r="I236">
        <v>48.122909473289624</v>
      </c>
      <c r="J236">
        <v>52.112562452768515</v>
      </c>
      <c r="K236">
        <v>53.173731628407758</v>
      </c>
      <c r="L236">
        <v>49.839518104823554</v>
      </c>
      <c r="M236">
        <v>42.978094483398372</v>
      </c>
      <c r="N236">
        <v>35.182419664951603</v>
      </c>
      <c r="O236">
        <v>21.206422650208722</v>
      </c>
      <c r="P236">
        <v>7.8381481686243957</v>
      </c>
      <c r="Q236">
        <v>-0.81620595567148679</v>
      </c>
      <c r="R236">
        <v>-3.1757164677467116</v>
      </c>
      <c r="S236">
        <v>-4.3508652718855787</v>
      </c>
      <c r="T236">
        <v>36.262718017255267</v>
      </c>
      <c r="U236">
        <v>37.875295750557022</v>
      </c>
      <c r="V236">
        <v>40.787610201263107</v>
      </c>
      <c r="W236">
        <v>44.19550597581118</v>
      </c>
      <c r="X236">
        <v>48.19511669024147</v>
      </c>
      <c r="Y236">
        <v>48.728394710013461</v>
      </c>
      <c r="Z236">
        <v>44.217771557524195</v>
      </c>
      <c r="AA236">
        <v>31.410380472701586</v>
      </c>
      <c r="AB236">
        <v>20.451836444501033</v>
      </c>
      <c r="AC236">
        <v>10.235867566497845</v>
      </c>
      <c r="AD236">
        <v>-1.3174735419079626</v>
      </c>
      <c r="AE236">
        <v>-8.2448479907745043</v>
      </c>
      <c r="AF236">
        <v>22.334265343741457</v>
      </c>
      <c r="AG236">
        <v>24.360070030879157</v>
      </c>
      <c r="AH236">
        <v>28.071927030372464</v>
      </c>
      <c r="AI236">
        <v>32.551285113313135</v>
      </c>
      <c r="AJ236">
        <v>38.304799375335136</v>
      </c>
      <c r="AK236">
        <v>41.204178282716327</v>
      </c>
      <c r="AL236">
        <v>38.106252755006068</v>
      </c>
      <c r="AM236">
        <v>26.758934849876461</v>
      </c>
      <c r="AN236">
        <v>16.604800764435794</v>
      </c>
      <c r="AO236">
        <v>7.3655332348051408</v>
      </c>
      <c r="AP236">
        <v>-0.66062619178020032</v>
      </c>
      <c r="AQ236">
        <v>-4.3920277621022077</v>
      </c>
      <c r="AR236">
        <v>22.349239348695775</v>
      </c>
      <c r="AS236">
        <v>24.369520797619185</v>
      </c>
      <c r="AT236">
        <v>28.071815124084132</v>
      </c>
      <c r="AU236">
        <v>32.540989471582584</v>
      </c>
      <c r="AV236">
        <v>38.285950890377258</v>
      </c>
      <c r="AW236">
        <v>41.193594582805972</v>
      </c>
      <c r="AX236">
        <v>38.123996803715933</v>
      </c>
      <c r="AY236">
        <v>26.83811115738677</v>
      </c>
      <c r="AZ236">
        <v>16.720936877918646</v>
      </c>
      <c r="BA236">
        <v>7.4928896476366553</v>
      </c>
      <c r="BB236">
        <v>-0.61180401640291426</v>
      </c>
      <c r="BC236">
        <v>-4.4170456305692856</v>
      </c>
      <c r="BD236">
        <v>2238.6663358566743</v>
      </c>
      <c r="BE236">
        <v>2238.6663358566743</v>
      </c>
      <c r="BF236">
        <v>2238.6663358566743</v>
      </c>
      <c r="BG236">
        <v>2238.6663358566743</v>
      </c>
      <c r="BH236">
        <v>1723.7730786096392</v>
      </c>
      <c r="BI236">
        <v>1723.7730786096392</v>
      </c>
      <c r="BJ236" t="s">
        <v>65</v>
      </c>
      <c r="BK236" t="s">
        <v>65</v>
      </c>
      <c r="BL236">
        <v>33.669899999999998</v>
      </c>
      <c r="BM236">
        <v>200</v>
      </c>
    </row>
    <row r="237" spans="1:65" x14ac:dyDescent="0.25">
      <c r="A237">
        <v>475</v>
      </c>
      <c r="B237">
        <v>30.810046752168322</v>
      </c>
      <c r="C237">
        <v>34.431368248756534</v>
      </c>
      <c r="D237">
        <v>37.951661821121476</v>
      </c>
      <c r="E237">
        <v>41.252940398435953</v>
      </c>
      <c r="F237">
        <v>44.34556828868071</v>
      </c>
      <c r="G237">
        <v>47.23945498098098</v>
      </c>
      <c r="H237">
        <v>49.94407456639739</v>
      </c>
      <c r="I237">
        <v>62.677397094960881</v>
      </c>
      <c r="J237">
        <v>70.380342519034613</v>
      </c>
      <c r="K237">
        <v>74.712452351848526</v>
      </c>
      <c r="L237">
        <v>76.541204301217505</v>
      </c>
      <c r="M237">
        <v>73.22115117322808</v>
      </c>
      <c r="N237">
        <v>67.634190972192187</v>
      </c>
      <c r="O237">
        <v>55.179580984494393</v>
      </c>
      <c r="P237">
        <v>40.069230928527972</v>
      </c>
      <c r="Q237">
        <v>25.60451695770502</v>
      </c>
      <c r="R237">
        <v>18.000071158024156</v>
      </c>
      <c r="S237">
        <v>9.5508980185990406</v>
      </c>
      <c r="T237">
        <v>34.737656270203559</v>
      </c>
      <c r="U237">
        <v>38.316522316847248</v>
      </c>
      <c r="V237">
        <v>45.045577819204446</v>
      </c>
      <c r="W237">
        <v>53.589406556105097</v>
      </c>
      <c r="X237">
        <v>66.015370498518223</v>
      </c>
      <c r="Y237">
        <v>77.416749689729613</v>
      </c>
      <c r="Z237">
        <v>78.801676569355962</v>
      </c>
      <c r="AA237">
        <v>69.577077278934539</v>
      </c>
      <c r="AB237">
        <v>57.262511279993006</v>
      </c>
      <c r="AC237">
        <v>42.656733946182733</v>
      </c>
      <c r="AD237">
        <v>20.551494763935001</v>
      </c>
      <c r="AE237">
        <v>9.6296275168121497</v>
      </c>
      <c r="AF237">
        <v>27.559823279638891</v>
      </c>
      <c r="AG237">
        <v>30.804640614184795</v>
      </c>
      <c r="AH237">
        <v>36.927927749268108</v>
      </c>
      <c r="AI237">
        <v>44.758421394377052</v>
      </c>
      <c r="AJ237">
        <v>56.341880745492467</v>
      </c>
      <c r="AK237">
        <v>67.807295284104185</v>
      </c>
      <c r="AL237">
        <v>70.393874778029101</v>
      </c>
      <c r="AM237">
        <v>64.712545120709166</v>
      </c>
      <c r="AN237">
        <v>55.912650318888161</v>
      </c>
      <c r="AO237">
        <v>45.403145392540338</v>
      </c>
      <c r="AP237">
        <v>30.988974031538607</v>
      </c>
      <c r="AQ237">
        <v>25.160471380124491</v>
      </c>
      <c r="AR237">
        <v>27.744095099589625</v>
      </c>
      <c r="AS237">
        <v>30.953417005209481</v>
      </c>
      <c r="AT237">
        <v>37.012906646655615</v>
      </c>
      <c r="AU237">
        <v>44.76945813641678</v>
      </c>
      <c r="AV237">
        <v>56.268293469289439</v>
      </c>
      <c r="AW237">
        <v>67.723398995203567</v>
      </c>
      <c r="AX237">
        <v>70.41016019273448</v>
      </c>
      <c r="AY237">
        <v>64.998396528979853</v>
      </c>
      <c r="AZ237">
        <v>56.403330417631665</v>
      </c>
      <c r="BA237">
        <v>46.034356125024267</v>
      </c>
      <c r="BB237">
        <v>31.556864846514625</v>
      </c>
      <c r="BC237">
        <v>25.614344814991753</v>
      </c>
      <c r="BD237">
        <v>2509.663684469273</v>
      </c>
      <c r="BE237">
        <v>2509.663684469273</v>
      </c>
      <c r="BF237">
        <v>2509.663684469273</v>
      </c>
      <c r="BG237">
        <v>2509.663684469273</v>
      </c>
      <c r="BH237">
        <v>1932.4410370413402</v>
      </c>
      <c r="BI237">
        <v>1932.4410370413402</v>
      </c>
      <c r="BJ237" t="s">
        <v>65</v>
      </c>
      <c r="BK237" t="s">
        <v>65</v>
      </c>
      <c r="BL237">
        <v>33.669899999999998</v>
      </c>
      <c r="BM237">
        <v>200</v>
      </c>
    </row>
    <row r="238" spans="1:65" x14ac:dyDescent="0.25">
      <c r="A238">
        <v>476</v>
      </c>
      <c r="B238">
        <v>42.834863859926436</v>
      </c>
      <c r="C238">
        <v>47.156002814993101</v>
      </c>
      <c r="D238">
        <v>51.365799141631086</v>
      </c>
      <c r="E238">
        <v>55.323481071032774</v>
      </c>
      <c r="F238">
        <v>59.041267339601248</v>
      </c>
      <c r="G238">
        <v>62.530827588523216</v>
      </c>
      <c r="H238">
        <v>65.803306197971679</v>
      </c>
      <c r="I238">
        <v>81.442914861030232</v>
      </c>
      <c r="J238">
        <v>91.326053087300849</v>
      </c>
      <c r="K238">
        <v>97.41484605431242</v>
      </c>
      <c r="L238">
        <v>101.935009023391</v>
      </c>
      <c r="M238">
        <v>100.72770746208687</v>
      </c>
      <c r="N238">
        <v>96.978151744821986</v>
      </c>
      <c r="O238">
        <v>87.722674802833069</v>
      </c>
      <c r="P238">
        <v>76.196455411050096</v>
      </c>
      <c r="Q238">
        <v>64.109261346869047</v>
      </c>
      <c r="R238">
        <v>55.682744243275295</v>
      </c>
      <c r="S238">
        <v>42.020364159796181</v>
      </c>
      <c r="T238">
        <v>54.278729354413358</v>
      </c>
      <c r="U238">
        <v>57.487909411530552</v>
      </c>
      <c r="V238">
        <v>63.558057872093734</v>
      </c>
      <c r="W238">
        <v>71.355997789193594</v>
      </c>
      <c r="X238">
        <v>83.015033395189704</v>
      </c>
      <c r="Y238">
        <v>94.901274791706001</v>
      </c>
      <c r="Z238">
        <v>98.21238243344132</v>
      </c>
      <c r="AA238">
        <v>94.107556866084508</v>
      </c>
      <c r="AB238">
        <v>86.42606503590028</v>
      </c>
      <c r="AC238">
        <v>76.555223222697364</v>
      </c>
      <c r="AD238">
        <v>58.340640246506702</v>
      </c>
      <c r="AE238">
        <v>45.949115686949732</v>
      </c>
      <c r="AF238">
        <v>34.148158468657456</v>
      </c>
      <c r="AG238">
        <v>37.90122971311871</v>
      </c>
      <c r="AH238">
        <v>45.044557104086735</v>
      </c>
      <c r="AI238">
        <v>54.328174162062354</v>
      </c>
      <c r="AJ238">
        <v>68.558579201507825</v>
      </c>
      <c r="AK238">
        <v>84.315306019684257</v>
      </c>
      <c r="AL238">
        <v>90.221913928238067</v>
      </c>
      <c r="AM238">
        <v>89.01919721891062</v>
      </c>
      <c r="AN238">
        <v>82.790068984702899</v>
      </c>
      <c r="AO238">
        <v>74.183354118518082</v>
      </c>
      <c r="AP238">
        <v>61.115743838415227</v>
      </c>
      <c r="AQ238">
        <v>55.910965703437554</v>
      </c>
      <c r="AR238">
        <v>34.319419278708715</v>
      </c>
      <c r="AS238">
        <v>38.030658076486226</v>
      </c>
      <c r="AT238">
        <v>45.099008650299133</v>
      </c>
      <c r="AU238">
        <v>54.296349323984806</v>
      </c>
      <c r="AV238">
        <v>68.430801026890876</v>
      </c>
      <c r="AW238">
        <v>84.189704976537001</v>
      </c>
      <c r="AX238">
        <v>90.236507282816788</v>
      </c>
      <c r="AY238">
        <v>89.409840385843708</v>
      </c>
      <c r="AZ238">
        <v>83.485548320267128</v>
      </c>
      <c r="BA238">
        <v>75.126082832859197</v>
      </c>
      <c r="BB238">
        <v>62.101444955978693</v>
      </c>
      <c r="BC238">
        <v>56.782145091665711</v>
      </c>
      <c r="BD238">
        <v>2890.4157612613299</v>
      </c>
      <c r="BE238">
        <v>2890.4157612613299</v>
      </c>
      <c r="BF238">
        <v>2890.4157612613299</v>
      </c>
      <c r="BG238">
        <v>2890.4157612613299</v>
      </c>
      <c r="BH238">
        <v>2225.6201361712242</v>
      </c>
      <c r="BI238">
        <v>2225.6201361712242</v>
      </c>
      <c r="BJ238" t="s">
        <v>65</v>
      </c>
      <c r="BK238" t="s">
        <v>65</v>
      </c>
      <c r="BL238">
        <v>33.669899999999998</v>
      </c>
      <c r="BM238">
        <v>200</v>
      </c>
    </row>
    <row r="239" spans="1:65" x14ac:dyDescent="0.25">
      <c r="A239">
        <v>477</v>
      </c>
      <c r="B239">
        <v>67.158910452490417</v>
      </c>
      <c r="C239">
        <v>68.900538532697468</v>
      </c>
      <c r="D239">
        <v>70.572691068631485</v>
      </c>
      <c r="E239">
        <v>72.119319675447301</v>
      </c>
      <c r="F239">
        <v>73.54642646715439</v>
      </c>
      <c r="G239">
        <v>74.859751982099823</v>
      </c>
      <c r="H239">
        <v>76.064786268493705</v>
      </c>
      <c r="I239">
        <v>81.299341371114323</v>
      </c>
      <c r="J239">
        <v>83.819700126803866</v>
      </c>
      <c r="K239">
        <v>84.387166226037735</v>
      </c>
      <c r="L239">
        <v>81.739257336787901</v>
      </c>
      <c r="M239">
        <v>76.346275815186928</v>
      </c>
      <c r="N239">
        <v>69.893325060488905</v>
      </c>
      <c r="O239">
        <v>57.055806947767657</v>
      </c>
      <c r="P239">
        <v>41.851718588771234</v>
      </c>
      <c r="Q239">
        <v>26.847123184202125</v>
      </c>
      <c r="R239">
        <v>18.914231647737605</v>
      </c>
      <c r="S239">
        <v>10.876545957319294</v>
      </c>
      <c r="T239">
        <v>64.492752608010449</v>
      </c>
      <c r="U239">
        <v>66.149569342562742</v>
      </c>
      <c r="V239">
        <v>69.179900517674156</v>
      </c>
      <c r="W239">
        <v>72.820282330959415</v>
      </c>
      <c r="X239">
        <v>77.420252362102246</v>
      </c>
      <c r="Y239">
        <v>79.352151680602347</v>
      </c>
      <c r="Z239">
        <v>76.105832352836515</v>
      </c>
      <c r="AA239">
        <v>64.736574357774984</v>
      </c>
      <c r="AB239">
        <v>53.780889488136005</v>
      </c>
      <c r="AC239">
        <v>42.089815224876922</v>
      </c>
      <c r="AD239">
        <v>24.623993109601507</v>
      </c>
      <c r="AE239">
        <v>14.546838811017176</v>
      </c>
      <c r="AF239">
        <v>49.184894238514175</v>
      </c>
      <c r="AG239">
        <v>50.574990509299965</v>
      </c>
      <c r="AH239">
        <v>53.180131675708566</v>
      </c>
      <c r="AI239">
        <v>56.463838510194961</v>
      </c>
      <c r="AJ239">
        <v>61.140286346860194</v>
      </c>
      <c r="AK239">
        <v>65.153963703338604</v>
      </c>
      <c r="AL239">
        <v>64.877293081283611</v>
      </c>
      <c r="AM239">
        <v>58.944777165979986</v>
      </c>
      <c r="AN239">
        <v>51.470426846483356</v>
      </c>
      <c r="AO239">
        <v>42.078666855011811</v>
      </c>
      <c r="AP239">
        <v>27.325376555379783</v>
      </c>
      <c r="AQ239">
        <v>22.577856413438028</v>
      </c>
      <c r="AR239">
        <v>49.286990858837463</v>
      </c>
      <c r="AS239">
        <v>50.650361246067575</v>
      </c>
      <c r="AT239">
        <v>53.207648791881859</v>
      </c>
      <c r="AU239">
        <v>56.436387115939219</v>
      </c>
      <c r="AV239">
        <v>61.051910393493806</v>
      </c>
      <c r="AW239">
        <v>65.067193746491597</v>
      </c>
      <c r="AX239">
        <v>64.879693006057238</v>
      </c>
      <c r="AY239">
        <v>59.18125002459265</v>
      </c>
      <c r="AZ239">
        <v>51.889949382694923</v>
      </c>
      <c r="BA239">
        <v>42.636699481579669</v>
      </c>
      <c r="BB239">
        <v>27.866684342019443</v>
      </c>
      <c r="BC239">
        <v>22.991493680278584</v>
      </c>
      <c r="BD239">
        <v>2504.5748409361872</v>
      </c>
      <c r="BE239">
        <v>2504.5748409361872</v>
      </c>
      <c r="BF239">
        <v>2504.5748409361872</v>
      </c>
      <c r="BG239">
        <v>2504.5748409361872</v>
      </c>
      <c r="BH239">
        <v>1928.5226275208643</v>
      </c>
      <c r="BI239">
        <v>1928.5226275208643</v>
      </c>
      <c r="BJ239" t="s">
        <v>65</v>
      </c>
      <c r="BK239" t="s">
        <v>65</v>
      </c>
      <c r="BL239">
        <v>33.669899999999998</v>
      </c>
      <c r="BM239">
        <v>200</v>
      </c>
    </row>
    <row r="240" spans="1:65" x14ac:dyDescent="0.25">
      <c r="A240">
        <v>478</v>
      </c>
      <c r="B240">
        <v>66.848261379972158</v>
      </c>
      <c r="C240">
        <v>68.877307228566934</v>
      </c>
      <c r="D240">
        <v>70.842730031556655</v>
      </c>
      <c r="E240">
        <v>72.678806305255804</v>
      </c>
      <c r="F240">
        <v>74.391825490710687</v>
      </c>
      <c r="G240">
        <v>75.987795660190585</v>
      </c>
      <c r="H240">
        <v>77.472455679248938</v>
      </c>
      <c r="I240">
        <v>84.333191283275582</v>
      </c>
      <c r="J240">
        <v>88.36745090606675</v>
      </c>
      <c r="K240">
        <v>90.422922233655413</v>
      </c>
      <c r="L240">
        <v>90.65385648339641</v>
      </c>
      <c r="M240">
        <v>88.017916937273156</v>
      </c>
      <c r="N240">
        <v>84.169332637131077</v>
      </c>
      <c r="O240">
        <v>75.92125059108335</v>
      </c>
      <c r="P240">
        <v>65.743507180732394</v>
      </c>
      <c r="Q240">
        <v>54.72901522283864</v>
      </c>
      <c r="R240">
        <v>47.478154748398019</v>
      </c>
      <c r="S240">
        <v>37.298448951337896</v>
      </c>
      <c r="T240">
        <v>64.411264359192302</v>
      </c>
      <c r="U240">
        <v>66.524610482913005</v>
      </c>
      <c r="V240">
        <v>70.47517194946326</v>
      </c>
      <c r="W240">
        <v>75.433621293265332</v>
      </c>
      <c r="X240">
        <v>82.443735307315961</v>
      </c>
      <c r="Y240">
        <v>88.205668964849366</v>
      </c>
      <c r="Z240">
        <v>87.76706147870253</v>
      </c>
      <c r="AA240">
        <v>79.596598572135306</v>
      </c>
      <c r="AB240">
        <v>69.730955236850733</v>
      </c>
      <c r="AC240">
        <v>57.851831862685138</v>
      </c>
      <c r="AD240">
        <v>37.912870001651015</v>
      </c>
      <c r="AE240">
        <v>27.257494082839617</v>
      </c>
      <c r="AF240">
        <v>52.510887846307227</v>
      </c>
      <c r="AG240">
        <v>53.941416740909759</v>
      </c>
      <c r="AH240">
        <v>56.657971350381892</v>
      </c>
      <c r="AI240">
        <v>60.168516530335474</v>
      </c>
      <c r="AJ240">
        <v>65.454703549572486</v>
      </c>
      <c r="AK240">
        <v>70.958451451795312</v>
      </c>
      <c r="AL240">
        <v>72.180193521962153</v>
      </c>
      <c r="AM240">
        <v>68.543985591543318</v>
      </c>
      <c r="AN240">
        <v>62.312244768627096</v>
      </c>
      <c r="AO240">
        <v>53.498180983507432</v>
      </c>
      <c r="AP240">
        <v>38.330531867724339</v>
      </c>
      <c r="AQ240">
        <v>34.062482666406062</v>
      </c>
      <c r="AR240">
        <v>52.655229913712368</v>
      </c>
      <c r="AS240">
        <v>54.050684033499984</v>
      </c>
      <c r="AT240">
        <v>56.704357985784476</v>
      </c>
      <c r="AU240">
        <v>60.142484420972266</v>
      </c>
      <c r="AV240">
        <v>65.347774412037111</v>
      </c>
      <c r="AW240">
        <v>70.852373313983051</v>
      </c>
      <c r="AX240">
        <v>72.188882108074679</v>
      </c>
      <c r="AY240">
        <v>68.856320351652627</v>
      </c>
      <c r="AZ240">
        <v>62.864398817050123</v>
      </c>
      <c r="BA240">
        <v>54.235198211683155</v>
      </c>
      <c r="BB240">
        <v>39.056820294058326</v>
      </c>
      <c r="BC240">
        <v>34.629287496705103</v>
      </c>
      <c r="BD240">
        <v>2777.2254983147777</v>
      </c>
      <c r="BE240">
        <v>2777.2254983147777</v>
      </c>
      <c r="BF240">
        <v>2777.2254983147777</v>
      </c>
      <c r="BG240">
        <v>2777.2254983147777</v>
      </c>
      <c r="BH240">
        <v>2138.463633702379</v>
      </c>
      <c r="BI240">
        <v>2138.463633702379</v>
      </c>
      <c r="BJ240" t="s">
        <v>65</v>
      </c>
      <c r="BK240" t="s">
        <v>65</v>
      </c>
      <c r="BL240">
        <v>33.669899999999998</v>
      </c>
      <c r="BM240">
        <v>200</v>
      </c>
    </row>
    <row r="241" spans="1:65" x14ac:dyDescent="0.25">
      <c r="A241">
        <v>479</v>
      </c>
      <c r="B241">
        <v>64.400905773151081</v>
      </c>
      <c r="C241">
        <v>64.109024324150795</v>
      </c>
      <c r="D241">
        <v>63.823302912866531</v>
      </c>
      <c r="E241">
        <v>63.552867286435777</v>
      </c>
      <c r="F241">
        <v>63.296557506746858</v>
      </c>
      <c r="G241">
        <v>63.053278737246963</v>
      </c>
      <c r="H241">
        <v>62.821998070100371</v>
      </c>
      <c r="I241">
        <v>61.635499641388215</v>
      </c>
      <c r="J241">
        <v>60.825448583495671</v>
      </c>
      <c r="K241">
        <v>60.060940587371853</v>
      </c>
      <c r="L241">
        <v>58.563190072326648</v>
      </c>
      <c r="M241">
        <v>56.861644650965104</v>
      </c>
      <c r="N241">
        <v>54.876417214651042</v>
      </c>
      <c r="O241">
        <v>50.269674196736638</v>
      </c>
      <c r="P241">
        <v>43.048810712202695</v>
      </c>
      <c r="Q241">
        <v>33.34173018824216</v>
      </c>
      <c r="R241">
        <v>27.075482725219466</v>
      </c>
      <c r="S241">
        <v>20.458062694517292</v>
      </c>
      <c r="T241">
        <v>62.722623348514183</v>
      </c>
      <c r="U241">
        <v>62.938804470413849</v>
      </c>
      <c r="V241">
        <v>63.306761531820371</v>
      </c>
      <c r="W241">
        <v>63.676397076036295</v>
      </c>
      <c r="X241">
        <v>63.865843873951029</v>
      </c>
      <c r="Y241">
        <v>62.823139191182236</v>
      </c>
      <c r="Z241">
        <v>60.588729456430428</v>
      </c>
      <c r="AA241">
        <v>54.819344355892945</v>
      </c>
      <c r="AB241">
        <v>48.984661563498193</v>
      </c>
      <c r="AC241">
        <v>41.662848104482009</v>
      </c>
      <c r="AD241">
        <v>27.549399880104421</v>
      </c>
      <c r="AE241">
        <v>20.067966076893207</v>
      </c>
      <c r="AF241">
        <v>50.399783818097092</v>
      </c>
      <c r="AG241">
        <v>50.560941254456651</v>
      </c>
      <c r="AH241">
        <v>50.873308111098126</v>
      </c>
      <c r="AI241">
        <v>51.288115794038831</v>
      </c>
      <c r="AJ241">
        <v>51.924468307332006</v>
      </c>
      <c r="AK241">
        <v>52.621265149614892</v>
      </c>
      <c r="AL241">
        <v>52.441411612338953</v>
      </c>
      <c r="AM241">
        <v>50.28023783924862</v>
      </c>
      <c r="AN241">
        <v>46.86244911436696</v>
      </c>
      <c r="AO241">
        <v>41.383316910514331</v>
      </c>
      <c r="AP241">
        <v>29.498061289792641</v>
      </c>
      <c r="AQ241">
        <v>24.884653717484952</v>
      </c>
      <c r="AR241">
        <v>50.464815006266704</v>
      </c>
      <c r="AS241">
        <v>50.604716582139176</v>
      </c>
      <c r="AT241">
        <v>50.87902802887713</v>
      </c>
      <c r="AU241">
        <v>51.250195737106914</v>
      </c>
      <c r="AV241">
        <v>51.83882761497928</v>
      </c>
      <c r="AW241">
        <v>52.542285923334184</v>
      </c>
      <c r="AX241">
        <v>52.443729013604347</v>
      </c>
      <c r="AY241">
        <v>50.500245359936109</v>
      </c>
      <c r="AZ241">
        <v>47.265194046102046</v>
      </c>
      <c r="BA241">
        <v>41.94534523409822</v>
      </c>
      <c r="BB241">
        <v>30.104168640008865</v>
      </c>
      <c r="BC241">
        <v>25.350878046993124</v>
      </c>
      <c r="BD241">
        <v>2556.2374983073591</v>
      </c>
      <c r="BE241">
        <v>2556.2374983073591</v>
      </c>
      <c r="BF241">
        <v>2556.2374983073591</v>
      </c>
      <c r="BG241">
        <v>2556.2374983073591</v>
      </c>
      <c r="BH241">
        <v>1968.3028736966667</v>
      </c>
      <c r="BI241">
        <v>1968.3028736966667</v>
      </c>
      <c r="BJ241" t="s">
        <v>65</v>
      </c>
      <c r="BK241" t="s">
        <v>65</v>
      </c>
      <c r="BL241">
        <v>33.669899999999998</v>
      </c>
      <c r="BM241">
        <v>200</v>
      </c>
    </row>
    <row r="242" spans="1:65" x14ac:dyDescent="0.25">
      <c r="A242">
        <v>480</v>
      </c>
      <c r="B242">
        <v>59.044719250178694</v>
      </c>
      <c r="C242">
        <v>59.359532793502865</v>
      </c>
      <c r="D242">
        <v>59.667972395619771</v>
      </c>
      <c r="E242">
        <v>59.95934863219275</v>
      </c>
      <c r="F242">
        <v>60.234115989992176</v>
      </c>
      <c r="G242">
        <v>60.492720050234901</v>
      </c>
      <c r="H242">
        <v>60.735597567203108</v>
      </c>
      <c r="I242">
        <v>61.885973105455797</v>
      </c>
      <c r="J242">
        <v>62.658907526169649</v>
      </c>
      <c r="K242">
        <v>63.015035630889713</v>
      </c>
      <c r="L242">
        <v>62.818412291548647</v>
      </c>
      <c r="M242">
        <v>61.735410088707418</v>
      </c>
      <c r="N242">
        <v>60.081085636385787</v>
      </c>
      <c r="O242">
        <v>55.956744883954443</v>
      </c>
      <c r="P242">
        <v>49.666800504356566</v>
      </c>
      <c r="Q242">
        <v>41.791955641280396</v>
      </c>
      <c r="R242">
        <v>37.074105184208214</v>
      </c>
      <c r="S242">
        <v>32.593717225617503</v>
      </c>
      <c r="T242">
        <v>49.163980954489702</v>
      </c>
      <c r="U242">
        <v>50.528400995075302</v>
      </c>
      <c r="V242">
        <v>53.045712289668536</v>
      </c>
      <c r="W242">
        <v>56.127376323756998</v>
      </c>
      <c r="X242">
        <v>60.242660978510401</v>
      </c>
      <c r="Y242">
        <v>62.933398410377272</v>
      </c>
      <c r="Z242">
        <v>61.737964991366859</v>
      </c>
      <c r="AA242">
        <v>55.714784661018143</v>
      </c>
      <c r="AB242">
        <v>49.856290531617717</v>
      </c>
      <c r="AC242">
        <v>43.961970816607796</v>
      </c>
      <c r="AD242">
        <v>34.709742200812052</v>
      </c>
      <c r="AE242">
        <v>26.994014714147376</v>
      </c>
      <c r="AF242">
        <v>49.593869657173492</v>
      </c>
      <c r="AG242">
        <v>50.138643654305397</v>
      </c>
      <c r="AH242">
        <v>51.180396973435144</v>
      </c>
      <c r="AI242">
        <v>52.542551255854512</v>
      </c>
      <c r="AJ242">
        <v>54.636708334595902</v>
      </c>
      <c r="AK242">
        <v>57.000431268469171</v>
      </c>
      <c r="AL242">
        <v>57.593918058307729</v>
      </c>
      <c r="AM242">
        <v>55.947368660687061</v>
      </c>
      <c r="AN242">
        <v>52.762793800626568</v>
      </c>
      <c r="AO242">
        <v>47.764505903337415</v>
      </c>
      <c r="AP242">
        <v>37.554721221316896</v>
      </c>
      <c r="AQ242">
        <v>33.759262076458462</v>
      </c>
      <c r="AR242">
        <v>49.695374711110631</v>
      </c>
      <c r="AS242">
        <v>50.21027691493034</v>
      </c>
      <c r="AT242">
        <v>51.198718149952086</v>
      </c>
      <c r="AU242">
        <v>52.50008759430817</v>
      </c>
      <c r="AV242">
        <v>54.528590117707274</v>
      </c>
      <c r="AW242">
        <v>56.903178679356053</v>
      </c>
      <c r="AX242">
        <v>57.605489936118708</v>
      </c>
      <c r="AY242">
        <v>56.235450667198805</v>
      </c>
      <c r="AZ242">
        <v>53.265465059278633</v>
      </c>
      <c r="BA242">
        <v>48.429753826732608</v>
      </c>
      <c r="BB242">
        <v>38.210803028493892</v>
      </c>
      <c r="BC242">
        <v>34.299321603187344</v>
      </c>
      <c r="BD242">
        <v>2729.9707565050726</v>
      </c>
      <c r="BE242">
        <v>2729.9707565050726</v>
      </c>
      <c r="BF242">
        <v>2729.9707565050726</v>
      </c>
      <c r="BG242">
        <v>2729.9707565050726</v>
      </c>
      <c r="BH242">
        <v>2102.0774825089061</v>
      </c>
      <c r="BI242">
        <v>2102.0774825089061</v>
      </c>
      <c r="BJ242" t="s">
        <v>65</v>
      </c>
      <c r="BK242" t="s">
        <v>65</v>
      </c>
      <c r="BL242">
        <v>33.669899999999998</v>
      </c>
      <c r="BM242">
        <v>200</v>
      </c>
    </row>
    <row r="243" spans="1:65" x14ac:dyDescent="0.25">
      <c r="A243">
        <v>481</v>
      </c>
      <c r="B243">
        <v>59.108227426337976</v>
      </c>
      <c r="C243">
        <v>59.113729387221952</v>
      </c>
      <c r="D243">
        <v>59.091747412589463</v>
      </c>
      <c r="E243">
        <v>59.043373014603382</v>
      </c>
      <c r="F243">
        <v>58.970289689228501</v>
      </c>
      <c r="G243">
        <v>58.874097674244396</v>
      </c>
      <c r="H243">
        <v>58.756317722477093</v>
      </c>
      <c r="I243">
        <v>57.672315307097307</v>
      </c>
      <c r="J243">
        <v>56.270786917285712</v>
      </c>
      <c r="K243">
        <v>54.543983024452693</v>
      </c>
      <c r="L243">
        <v>50.77648641181716</v>
      </c>
      <c r="M243">
        <v>47.064228880721799</v>
      </c>
      <c r="N243">
        <v>43.697106891026628</v>
      </c>
      <c r="O243">
        <v>38.31346582726956</v>
      </c>
      <c r="P243">
        <v>33.154131386759971</v>
      </c>
      <c r="Q243">
        <v>28.822386565659983</v>
      </c>
      <c r="R243">
        <v>26.56452208899103</v>
      </c>
      <c r="S243">
        <v>23.93286332774268</v>
      </c>
      <c r="T243">
        <v>51.844714561782716</v>
      </c>
      <c r="U243">
        <v>52.623383087228099</v>
      </c>
      <c r="V243">
        <v>53.924977153726388</v>
      </c>
      <c r="W243">
        <v>55.188364157216924</v>
      </c>
      <c r="X243">
        <v>55.766331165076203</v>
      </c>
      <c r="Y243">
        <v>52.342264637855465</v>
      </c>
      <c r="Z243">
        <v>46.382622491867451</v>
      </c>
      <c r="AA243">
        <v>34.896332986418187</v>
      </c>
      <c r="AB243">
        <v>27.574267213785962</v>
      </c>
      <c r="AC243">
        <v>23.098558761961289</v>
      </c>
      <c r="AD243">
        <v>20.777893921357997</v>
      </c>
      <c r="AE243">
        <v>14.594436570567124</v>
      </c>
      <c r="AF243">
        <v>45.614080537666887</v>
      </c>
      <c r="AG243">
        <v>46.204646106490635</v>
      </c>
      <c r="AH243">
        <v>47.229467297050867</v>
      </c>
      <c r="AI243">
        <v>48.323993963327318</v>
      </c>
      <c r="AJ243">
        <v>49.236937848219014</v>
      </c>
      <c r="AK243">
        <v>47.985937147507968</v>
      </c>
      <c r="AL243">
        <v>44.694276611152439</v>
      </c>
      <c r="AM243">
        <v>37.319586272036787</v>
      </c>
      <c r="AN243">
        <v>31.74616237155578</v>
      </c>
      <c r="AO243">
        <v>27.137625496521309</v>
      </c>
      <c r="AP243">
        <v>23.173582170756895</v>
      </c>
      <c r="AQ243">
        <v>20.536982463170776</v>
      </c>
      <c r="AR243">
        <v>45.591821254205577</v>
      </c>
      <c r="AS243">
        <v>46.169906429157635</v>
      </c>
      <c r="AT243">
        <v>47.173166989689996</v>
      </c>
      <c r="AU243">
        <v>48.24496094817686</v>
      </c>
      <c r="AV243">
        <v>49.140332590188251</v>
      </c>
      <c r="AW243">
        <v>47.922454641281533</v>
      </c>
      <c r="AX243">
        <v>44.712960480909686</v>
      </c>
      <c r="AY243">
        <v>37.525376907931587</v>
      </c>
      <c r="AZ243">
        <v>32.095249201859396</v>
      </c>
      <c r="BA243">
        <v>27.599208192441576</v>
      </c>
      <c r="BB243">
        <v>23.628798284275124</v>
      </c>
      <c r="BC243">
        <v>20.90511921766895</v>
      </c>
      <c r="BD243">
        <v>2469.3848053898487</v>
      </c>
      <c r="BE243">
        <v>2469.3848053898487</v>
      </c>
      <c r="BF243">
        <v>2469.3848053898487</v>
      </c>
      <c r="BG243">
        <v>2469.3848053898487</v>
      </c>
      <c r="BH243">
        <v>1901.4263001501836</v>
      </c>
      <c r="BI243">
        <v>1901.4263001501836</v>
      </c>
      <c r="BJ243" t="s">
        <v>65</v>
      </c>
      <c r="BK243" t="s">
        <v>65</v>
      </c>
      <c r="BL243">
        <v>33.669899999999998</v>
      </c>
      <c r="BM243">
        <v>200</v>
      </c>
    </row>
    <row r="244" spans="1:65" x14ac:dyDescent="0.25">
      <c r="A244">
        <v>482</v>
      </c>
      <c r="B244">
        <v>58.127620823392732</v>
      </c>
      <c r="C244">
        <v>56.154644089500898</v>
      </c>
      <c r="D244">
        <v>54.214503331996426</v>
      </c>
      <c r="E244">
        <v>52.371635340958264</v>
      </c>
      <c r="F244">
        <v>50.620930703531158</v>
      </c>
      <c r="G244">
        <v>48.957527234166768</v>
      </c>
      <c r="H244">
        <v>47.37679872397316</v>
      </c>
      <c r="I244">
        <v>39.39665397823422</v>
      </c>
      <c r="J244">
        <v>33.721705025980611</v>
      </c>
      <c r="K244">
        <v>29.336095107944036</v>
      </c>
      <c r="L244">
        <v>23.225407587017383</v>
      </c>
      <c r="M244">
        <v>19.029257286577174</v>
      </c>
      <c r="N244">
        <v>15.692381705957882</v>
      </c>
      <c r="O244">
        <v>10.018252798369224</v>
      </c>
      <c r="P244">
        <v>3.0335111508460191</v>
      </c>
      <c r="Q244">
        <v>-3.4593510921143018</v>
      </c>
      <c r="R244">
        <v>-4.3190785966858849</v>
      </c>
      <c r="S244">
        <v>1.4751555779645571</v>
      </c>
      <c r="T244">
        <v>45.090885622912147</v>
      </c>
      <c r="U244">
        <v>45.075951153876957</v>
      </c>
      <c r="V244">
        <v>44.849685147281271</v>
      </c>
      <c r="W244">
        <v>44.08300432927399</v>
      </c>
      <c r="X244">
        <v>41.388813562516852</v>
      </c>
      <c r="Y244">
        <v>33.754522810785154</v>
      </c>
      <c r="Z244">
        <v>25.329718717634481</v>
      </c>
      <c r="AA244">
        <v>11.322564993701892</v>
      </c>
      <c r="AB244">
        <v>2.7229100387978629</v>
      </c>
      <c r="AC244">
        <v>-2.9173073122149007</v>
      </c>
      <c r="AD244">
        <v>-5.8992336929769573</v>
      </c>
      <c r="AE244">
        <v>-10.48175254581632</v>
      </c>
      <c r="AF244">
        <v>48.172146172026018</v>
      </c>
      <c r="AG244">
        <v>47.97481901256041</v>
      </c>
      <c r="AH244">
        <v>47.445458811413154</v>
      </c>
      <c r="AI244">
        <v>46.389075628689994</v>
      </c>
      <c r="AJ244">
        <v>43.579458839423658</v>
      </c>
      <c r="AK244">
        <v>36.87087267337116</v>
      </c>
      <c r="AL244">
        <v>29.887526422393769</v>
      </c>
      <c r="AM244">
        <v>18.486481304898703</v>
      </c>
      <c r="AN244">
        <v>11.363332852846186</v>
      </c>
      <c r="AO244">
        <v>6.3772878971311151</v>
      </c>
      <c r="AP244">
        <v>3.714469593253944</v>
      </c>
      <c r="AQ244">
        <v>1.3081463561001594</v>
      </c>
      <c r="AR244">
        <v>48.149996232675768</v>
      </c>
      <c r="AS244">
        <v>47.949234685077393</v>
      </c>
      <c r="AT244">
        <v>47.414226174703686</v>
      </c>
      <c r="AU244">
        <v>46.352631117843188</v>
      </c>
      <c r="AV244">
        <v>43.541901705300489</v>
      </c>
      <c r="AW244">
        <v>36.8523369972891</v>
      </c>
      <c r="AX244">
        <v>29.904518021249064</v>
      </c>
      <c r="AY244">
        <v>18.576151282848688</v>
      </c>
      <c r="AZ244">
        <v>11.502591439426709</v>
      </c>
      <c r="BA244">
        <v>6.5480406693953217</v>
      </c>
      <c r="BB244">
        <v>3.8482838222954339</v>
      </c>
      <c r="BC244">
        <v>1.3898087074547261</v>
      </c>
      <c r="BD244">
        <v>2211.7128538626507</v>
      </c>
      <c r="BE244">
        <v>2211.7128538626507</v>
      </c>
      <c r="BF244">
        <v>2211.7128538626507</v>
      </c>
      <c r="BG244">
        <v>2211.7128538626507</v>
      </c>
      <c r="BH244">
        <v>1703.0188974742409</v>
      </c>
      <c r="BI244">
        <v>1703.0188974742409</v>
      </c>
      <c r="BJ244" t="s">
        <v>65</v>
      </c>
      <c r="BK244" t="s">
        <v>65</v>
      </c>
      <c r="BL244">
        <v>33.669899999999998</v>
      </c>
      <c r="BM244">
        <v>200</v>
      </c>
    </row>
    <row r="245" spans="1:65" x14ac:dyDescent="0.25">
      <c r="A245">
        <v>483</v>
      </c>
      <c r="B245">
        <v>53.110498916472196</v>
      </c>
      <c r="C245">
        <v>52.329988970850408</v>
      </c>
      <c r="D245">
        <v>51.579994674970095</v>
      </c>
      <c r="E245">
        <v>50.884833989677801</v>
      </c>
      <c r="F245">
        <v>50.241082333720222</v>
      </c>
      <c r="G245">
        <v>49.645493067865949</v>
      </c>
      <c r="H245">
        <v>49.094989125338245</v>
      </c>
      <c r="I245">
        <v>46.585866409846119</v>
      </c>
      <c r="J245">
        <v>45.226069304526369</v>
      </c>
      <c r="K245">
        <v>44.416000513322892</v>
      </c>
      <c r="L245">
        <v>43.68187417894444</v>
      </c>
      <c r="M245">
        <v>43.219011483350137</v>
      </c>
      <c r="N245">
        <v>42.53786402884964</v>
      </c>
      <c r="O245">
        <v>40.220572069006657</v>
      </c>
      <c r="P245">
        <v>35.719161821712724</v>
      </c>
      <c r="Q245">
        <v>30.530771313514933</v>
      </c>
      <c r="R245">
        <v>29.591396620496717</v>
      </c>
      <c r="S245">
        <v>34.096648601338458</v>
      </c>
      <c r="T245">
        <v>43.646318038110323</v>
      </c>
      <c r="U245">
        <v>44.685173799113088</v>
      </c>
      <c r="V245">
        <v>46.540961327414465</v>
      </c>
      <c r="W245">
        <v>48.664967353695339</v>
      </c>
      <c r="X245">
        <v>51.010319481386155</v>
      </c>
      <c r="Y245">
        <v>50.891416680799026</v>
      </c>
      <c r="Z245">
        <v>47.759080843598895</v>
      </c>
      <c r="AA245">
        <v>40.096845156888108</v>
      </c>
      <c r="AB245">
        <v>34.592103714018442</v>
      </c>
      <c r="AC245">
        <v>30.802505766728618</v>
      </c>
      <c r="AD245">
        <v>28.187507226484847</v>
      </c>
      <c r="AE245">
        <v>23.629071363777815</v>
      </c>
      <c r="AF245">
        <v>48.520443294347018</v>
      </c>
      <c r="AG245">
        <v>48.937899192945807</v>
      </c>
      <c r="AH245">
        <v>49.651919159425098</v>
      </c>
      <c r="AI245">
        <v>50.389496593690602</v>
      </c>
      <c r="AJ245">
        <v>50.92043101431458</v>
      </c>
      <c r="AK245">
        <v>49.863252669714029</v>
      </c>
      <c r="AL245">
        <v>47.503327288612937</v>
      </c>
      <c r="AM245">
        <v>42.84071230989138</v>
      </c>
      <c r="AN245">
        <v>40.041815203642059</v>
      </c>
      <c r="AO245">
        <v>38.821073440831256</v>
      </c>
      <c r="AP245">
        <v>40.612410141701929</v>
      </c>
      <c r="AQ245">
        <v>40.677073801491801</v>
      </c>
      <c r="AR245">
        <v>48.581795583202272</v>
      </c>
      <c r="AS245">
        <v>48.977079131490648</v>
      </c>
      <c r="AT245">
        <v>49.651686905324077</v>
      </c>
      <c r="AU245">
        <v>50.344812553170598</v>
      </c>
      <c r="AV245">
        <v>50.829996594055004</v>
      </c>
      <c r="AW245">
        <v>49.793190165056124</v>
      </c>
      <c r="AX245">
        <v>47.535220331850894</v>
      </c>
      <c r="AY245">
        <v>43.135287849084548</v>
      </c>
      <c r="AZ245">
        <v>40.557423445174784</v>
      </c>
      <c r="BA245">
        <v>39.534334353027582</v>
      </c>
      <c r="BB245">
        <v>41.410400764994307</v>
      </c>
      <c r="BC245">
        <v>41.414782494820017</v>
      </c>
      <c r="BD245">
        <v>2488.8176732813345</v>
      </c>
      <c r="BE245">
        <v>2488.8176732813345</v>
      </c>
      <c r="BF245">
        <v>2488.8176732813345</v>
      </c>
      <c r="BG245">
        <v>2488.8176732813345</v>
      </c>
      <c r="BH245">
        <v>1916.3896084266278</v>
      </c>
      <c r="BI245">
        <v>1916.3896084266278</v>
      </c>
      <c r="BJ245" t="s">
        <v>65</v>
      </c>
      <c r="BK245" t="s">
        <v>65</v>
      </c>
      <c r="BL245">
        <v>33.669899999999998</v>
      </c>
      <c r="BM245">
        <v>200</v>
      </c>
    </row>
    <row r="246" spans="1:65" x14ac:dyDescent="0.25">
      <c r="A246">
        <v>484</v>
      </c>
      <c r="B246">
        <v>54.388619956992486</v>
      </c>
      <c r="C246">
        <v>53.185301432949331</v>
      </c>
      <c r="D246">
        <v>52.003951457752493</v>
      </c>
      <c r="E246">
        <v>50.883612623128585</v>
      </c>
      <c r="F246">
        <v>49.82089574817487</v>
      </c>
      <c r="G246">
        <v>48.812582128829469</v>
      </c>
      <c r="H246">
        <v>47.855615609192419</v>
      </c>
      <c r="I246">
        <v>43.039602227581199</v>
      </c>
      <c r="J246">
        <v>39.65609563158494</v>
      </c>
      <c r="K246">
        <v>37.015488764327792</v>
      </c>
      <c r="L246">
        <v>33.234859403278236</v>
      </c>
      <c r="M246">
        <v>30.459819478168768</v>
      </c>
      <c r="N246">
        <v>28.092131131397522</v>
      </c>
      <c r="O246">
        <v>23.857319319268434</v>
      </c>
      <c r="P246">
        <v>18.823794998168232</v>
      </c>
      <c r="Q246">
        <v>15.464538749035277</v>
      </c>
      <c r="R246">
        <v>17.226433936429267</v>
      </c>
      <c r="S246">
        <v>26.639070302949264</v>
      </c>
      <c r="T246">
        <v>51.54086012518114</v>
      </c>
      <c r="U246">
        <v>51.128544205549936</v>
      </c>
      <c r="V246">
        <v>50.168621446465558</v>
      </c>
      <c r="W246">
        <v>48.508371451847083</v>
      </c>
      <c r="X246">
        <v>44.671463880542881</v>
      </c>
      <c r="Y246">
        <v>36.719705493134661</v>
      </c>
      <c r="Z246">
        <v>29.613622018037493</v>
      </c>
      <c r="AA246">
        <v>20.521890263193733</v>
      </c>
      <c r="AB246">
        <v>17.506360651361671</v>
      </c>
      <c r="AC246">
        <v>19.062124276187088</v>
      </c>
      <c r="AD246">
        <v>28.083555210400153</v>
      </c>
      <c r="AE246">
        <v>28.073523439560294</v>
      </c>
      <c r="AF246">
        <v>47.226618757612094</v>
      </c>
      <c r="AG246">
        <v>47.127853587359134</v>
      </c>
      <c r="AH246">
        <v>46.810952766188421</v>
      </c>
      <c r="AI246">
        <v>46.095336954908099</v>
      </c>
      <c r="AJ246">
        <v>44.04759460215395</v>
      </c>
      <c r="AK246">
        <v>39.123392065064586</v>
      </c>
      <c r="AL246">
        <v>34.242691072423682</v>
      </c>
      <c r="AM246">
        <v>27.512779358426151</v>
      </c>
      <c r="AN246">
        <v>25.017580235434586</v>
      </c>
      <c r="AO246">
        <v>25.930201421902126</v>
      </c>
      <c r="AP246">
        <v>33.427946463117713</v>
      </c>
      <c r="AQ246">
        <v>34.574232784891429</v>
      </c>
      <c r="AR246">
        <v>47.232865188492482</v>
      </c>
      <c r="AS246">
        <v>47.124182135682148</v>
      </c>
      <c r="AT246">
        <v>46.789778294080641</v>
      </c>
      <c r="AU246">
        <v>46.054821775470472</v>
      </c>
      <c r="AV246">
        <v>43.989127402635013</v>
      </c>
      <c r="AW246">
        <v>39.084459578082878</v>
      </c>
      <c r="AX246">
        <v>34.268762261239345</v>
      </c>
      <c r="AY246">
        <v>27.71022995532439</v>
      </c>
      <c r="AZ246">
        <v>25.372849600756446</v>
      </c>
      <c r="BA246">
        <v>26.449150632624416</v>
      </c>
      <c r="BB246">
        <v>34.085051733458648</v>
      </c>
      <c r="BC246">
        <v>35.242523650775503</v>
      </c>
      <c r="BD246">
        <v>2400.7570427014048</v>
      </c>
      <c r="BE246">
        <v>2400.7570427014048</v>
      </c>
      <c r="BF246">
        <v>2400.7570427014048</v>
      </c>
      <c r="BG246">
        <v>2400.7570427014048</v>
      </c>
      <c r="BH246">
        <v>1848.5829228800817</v>
      </c>
      <c r="BI246">
        <v>1848.5829228800817</v>
      </c>
      <c r="BJ246" t="s">
        <v>65</v>
      </c>
      <c r="BK246" t="s">
        <v>65</v>
      </c>
      <c r="BL246">
        <v>33.669899999999998</v>
      </c>
      <c r="BM246">
        <v>200</v>
      </c>
    </row>
    <row r="247" spans="1:65" x14ac:dyDescent="0.25">
      <c r="A247">
        <v>485</v>
      </c>
      <c r="B247">
        <v>52.827527732801357</v>
      </c>
      <c r="C247">
        <v>52.253542955843152</v>
      </c>
      <c r="D247">
        <v>51.664536089223581</v>
      </c>
      <c r="E247">
        <v>51.08056919433335</v>
      </c>
      <c r="F247">
        <v>50.501818629318656</v>
      </c>
      <c r="G247">
        <v>49.928446961877562</v>
      </c>
      <c r="H247">
        <v>49.360603660557821</v>
      </c>
      <c r="I247">
        <v>46.076519538302207</v>
      </c>
      <c r="J247">
        <v>43.198852872107921</v>
      </c>
      <c r="K247">
        <v>40.480777463913768</v>
      </c>
      <c r="L247">
        <v>35.742646340020457</v>
      </c>
      <c r="M247">
        <v>31.877912992293105</v>
      </c>
      <c r="N247">
        <v>28.800627052370729</v>
      </c>
      <c r="O247">
        <v>24.619295683604644</v>
      </c>
      <c r="P247">
        <v>21.887924805674071</v>
      </c>
      <c r="Q247">
        <v>22.285066712912361</v>
      </c>
      <c r="R247">
        <v>25.031549922798142</v>
      </c>
      <c r="S247">
        <v>31.653643730524053</v>
      </c>
      <c r="T247">
        <v>50.095742732578984</v>
      </c>
      <c r="U247">
        <v>49.866139428889412</v>
      </c>
      <c r="V247">
        <v>49.231767754549793</v>
      </c>
      <c r="W247">
        <v>47.942000114748055</v>
      </c>
      <c r="X247">
        <v>44.506736613246986</v>
      </c>
      <c r="Y247">
        <v>36.491016983156989</v>
      </c>
      <c r="Z247">
        <v>28.801840198772673</v>
      </c>
      <c r="AA247">
        <v>18.385412972482527</v>
      </c>
      <c r="AB247">
        <v>14.588371601669397</v>
      </c>
      <c r="AC247">
        <v>16.011633639967311</v>
      </c>
      <c r="AD247">
        <v>27.259573767190805</v>
      </c>
      <c r="AE247">
        <v>29.375807447484249</v>
      </c>
      <c r="AF247">
        <v>49.653699307201165</v>
      </c>
      <c r="AG247">
        <v>49.236551978897801</v>
      </c>
      <c r="AH247">
        <v>48.283379238732856</v>
      </c>
      <c r="AI247">
        <v>46.668847573421921</v>
      </c>
      <c r="AJ247">
        <v>43.013926596789929</v>
      </c>
      <c r="AK247">
        <v>35.619118490231372</v>
      </c>
      <c r="AL247">
        <v>29.004689762959085</v>
      </c>
      <c r="AM247">
        <v>20.43607714870166</v>
      </c>
      <c r="AN247">
        <v>17.451730422811327</v>
      </c>
      <c r="AO247">
        <v>18.757693522719958</v>
      </c>
      <c r="AP247">
        <v>28.543304078661318</v>
      </c>
      <c r="AQ247">
        <v>30.747618076011687</v>
      </c>
      <c r="AR247">
        <v>49.69221632069906</v>
      </c>
      <c r="AS247">
        <v>49.264890813359024</v>
      </c>
      <c r="AT247">
        <v>48.293502704040769</v>
      </c>
      <c r="AU247">
        <v>46.658132913667622</v>
      </c>
      <c r="AV247">
        <v>42.980808115502676</v>
      </c>
      <c r="AW247">
        <v>35.592747011611372</v>
      </c>
      <c r="AX247">
        <v>29.025813731898136</v>
      </c>
      <c r="AY247">
        <v>20.586710260096787</v>
      </c>
      <c r="AZ247">
        <v>17.718936464225163</v>
      </c>
      <c r="BA247">
        <v>19.141013436206958</v>
      </c>
      <c r="BB247">
        <v>29.025145795734119</v>
      </c>
      <c r="BC247">
        <v>31.288001854724023</v>
      </c>
      <c r="BD247">
        <v>2416.7343326746918</v>
      </c>
      <c r="BE247">
        <v>2416.7343326746918</v>
      </c>
      <c r="BF247">
        <v>2416.7343326746918</v>
      </c>
      <c r="BG247">
        <v>2416.7343326746918</v>
      </c>
      <c r="BH247">
        <v>1860.8854361595129</v>
      </c>
      <c r="BI247">
        <v>1860.8854361595129</v>
      </c>
      <c r="BJ247" t="s">
        <v>65</v>
      </c>
      <c r="BK247" t="s">
        <v>65</v>
      </c>
      <c r="BL247">
        <v>33.669899999999998</v>
      </c>
      <c r="BM247">
        <v>200</v>
      </c>
    </row>
    <row r="248" spans="1:65" x14ac:dyDescent="0.25">
      <c r="A248">
        <v>486</v>
      </c>
      <c r="B248">
        <v>62.686838040792793</v>
      </c>
      <c r="C248">
        <v>58.151498265663484</v>
      </c>
      <c r="D248">
        <v>53.697956285641695</v>
      </c>
      <c r="E248">
        <v>49.475460916455148</v>
      </c>
      <c r="F248">
        <v>45.473204243043355</v>
      </c>
      <c r="G248">
        <v>41.680858041951083</v>
      </c>
      <c r="H248">
        <v>38.088553065868254</v>
      </c>
      <c r="I248">
        <v>20.23591824405549</v>
      </c>
      <c r="J248">
        <v>7.9799787747482362</v>
      </c>
      <c r="K248">
        <v>-0.74928313200599284</v>
      </c>
      <c r="L248">
        <v>-10.667174895254774</v>
      </c>
      <c r="M248">
        <v>-14.614342757487409</v>
      </c>
      <c r="N248">
        <v>-15.556597286744134</v>
      </c>
      <c r="O248">
        <v>-14.1257798426285</v>
      </c>
      <c r="P248">
        <v>-10.986199471942903</v>
      </c>
      <c r="Q248">
        <v>-7.2831430027148203</v>
      </c>
      <c r="R248">
        <v>-3.7486310446199766</v>
      </c>
      <c r="S248">
        <v>4.07309463750713</v>
      </c>
      <c r="T248">
        <v>71.693976841427855</v>
      </c>
      <c r="U248">
        <v>66.769134769581186</v>
      </c>
      <c r="V248">
        <v>57.272232765134127</v>
      </c>
      <c r="W248">
        <v>44.632467875699852</v>
      </c>
      <c r="X248">
        <v>24.284883140530606</v>
      </c>
      <c r="Y248">
        <v>-1.1019048716574831</v>
      </c>
      <c r="Z248">
        <v>-14.384286229950014</v>
      </c>
      <c r="AA248">
        <v>-22.731517882887825</v>
      </c>
      <c r="AB248">
        <v>-21.5980137925436</v>
      </c>
      <c r="AC248">
        <v>-16.446063400277559</v>
      </c>
      <c r="AD248">
        <v>-4.6246563237244134</v>
      </c>
      <c r="AE248">
        <v>2.1814335725535425</v>
      </c>
      <c r="AF248">
        <v>55.72368494731257</v>
      </c>
      <c r="AG248">
        <v>52.006326041974873</v>
      </c>
      <c r="AH248">
        <v>44.775354736679638</v>
      </c>
      <c r="AI248">
        <v>35.008592218222844</v>
      </c>
      <c r="AJ248">
        <v>18.866018112478343</v>
      </c>
      <c r="AK248">
        <v>-2.3825212887122054</v>
      </c>
      <c r="AL248">
        <v>-14.378458507138051</v>
      </c>
      <c r="AM248">
        <v>-22.736469150551748</v>
      </c>
      <c r="AN248">
        <v>-21.548987370338253</v>
      </c>
      <c r="AO248">
        <v>-14.984119094900578</v>
      </c>
      <c r="AP248">
        <v>0.19572154927434415</v>
      </c>
      <c r="AQ248">
        <v>3.7092649727663018</v>
      </c>
      <c r="AR248">
        <v>55.651293331750246</v>
      </c>
      <c r="AS248">
        <v>51.952702827251926</v>
      </c>
      <c r="AT248">
        <v>44.754909157926484</v>
      </c>
      <c r="AU248">
        <v>35.025306369607243</v>
      </c>
      <c r="AV248">
        <v>18.921276088921939</v>
      </c>
      <c r="AW248">
        <v>-2.3340854045587194</v>
      </c>
      <c r="AX248">
        <v>-14.385544046553317</v>
      </c>
      <c r="AY248">
        <v>-22.861082704612596</v>
      </c>
      <c r="AZ248">
        <v>-21.728430405915031</v>
      </c>
      <c r="BA248">
        <v>-15.144884783371976</v>
      </c>
      <c r="BB248">
        <v>0.22248702346155946</v>
      </c>
      <c r="BC248">
        <v>3.8282329399131481</v>
      </c>
      <c r="BD248">
        <v>2000.8871345768214</v>
      </c>
      <c r="BE248">
        <v>2000.8871345768214</v>
      </c>
      <c r="BF248">
        <v>2000.8871345768214</v>
      </c>
      <c r="BG248">
        <v>2000.8871345768214</v>
      </c>
      <c r="BH248">
        <v>1540.6830936241524</v>
      </c>
      <c r="BI248">
        <v>1540.6830936241524</v>
      </c>
      <c r="BJ248" t="s">
        <v>65</v>
      </c>
      <c r="BK248" t="s">
        <v>65</v>
      </c>
      <c r="BL248">
        <v>32.413849986751266</v>
      </c>
      <c r="BM248">
        <v>200</v>
      </c>
    </row>
    <row r="249" spans="1:65" x14ac:dyDescent="0.25">
      <c r="A249">
        <v>487</v>
      </c>
      <c r="B249">
        <v>55.669729045563081</v>
      </c>
      <c r="C249">
        <v>50.326190006088829</v>
      </c>
      <c r="D249">
        <v>45.079250973906262</v>
      </c>
      <c r="E249">
        <v>40.104871224651632</v>
      </c>
      <c r="F249">
        <v>35.390419348590513</v>
      </c>
      <c r="G249">
        <v>30.92382035064567</v>
      </c>
      <c r="H249">
        <v>26.693531738873343</v>
      </c>
      <c r="I249">
        <v>5.6894645940303716</v>
      </c>
      <c r="J249">
        <v>-8.7373437794484303</v>
      </c>
      <c r="K249">
        <v>-18.946037018161764</v>
      </c>
      <c r="L249">
        <v>-30.34488413831027</v>
      </c>
      <c r="M249">
        <v>-34.545293369460033</v>
      </c>
      <c r="N249">
        <v>-35.085933750698544</v>
      </c>
      <c r="O249">
        <v>-32.102571875975563</v>
      </c>
      <c r="P249">
        <v>-26.583786448345151</v>
      </c>
      <c r="Q249">
        <v>-20.304622387893183</v>
      </c>
      <c r="R249">
        <v>-15.405620198747222</v>
      </c>
      <c r="S249">
        <v>-6.3109867228649392</v>
      </c>
      <c r="T249">
        <v>54.023734312126024</v>
      </c>
      <c r="U249">
        <v>49.044001458084104</v>
      </c>
      <c r="V249">
        <v>39.439791710932994</v>
      </c>
      <c r="W249">
        <v>26.653857121776216</v>
      </c>
      <c r="X249">
        <v>6.0610880455807399</v>
      </c>
      <c r="Y249">
        <v>-19.717450502197213</v>
      </c>
      <c r="Z249">
        <v>-33.224479607662161</v>
      </c>
      <c r="AA249">
        <v>-41.67375281122154</v>
      </c>
      <c r="AB249">
        <v>-40.318152231624204</v>
      </c>
      <c r="AC249">
        <v>-34.554652506043688</v>
      </c>
      <c r="AD249">
        <v>-20.296323425751243</v>
      </c>
      <c r="AE249">
        <v>-11.384721081973554</v>
      </c>
      <c r="AF249">
        <v>58.417055266164475</v>
      </c>
      <c r="AG249">
        <v>52.876313055878754</v>
      </c>
      <c r="AH249">
        <v>42.230596043019503</v>
      </c>
      <c r="AI249">
        <v>28.153823220455898</v>
      </c>
      <c r="AJ249">
        <v>5.7834283819364201</v>
      </c>
      <c r="AK249">
        <v>-21.381833472203933</v>
      </c>
      <c r="AL249">
        <v>-34.736882195043407</v>
      </c>
      <c r="AM249">
        <v>-41.390472575637858</v>
      </c>
      <c r="AN249">
        <v>-38.396413196317113</v>
      </c>
      <c r="AO249">
        <v>-31.552842359182861</v>
      </c>
      <c r="AP249">
        <v>-19.819568440267929</v>
      </c>
      <c r="AQ249">
        <v>-15.05772040842783</v>
      </c>
      <c r="AR249">
        <v>58.4049714547942</v>
      </c>
      <c r="AS249">
        <v>52.882774337374222</v>
      </c>
      <c r="AT249">
        <v>42.269249788391697</v>
      </c>
      <c r="AU249">
        <v>28.226910798742068</v>
      </c>
      <c r="AV249">
        <v>5.8855914100085229</v>
      </c>
      <c r="AW249">
        <v>-21.314865907904739</v>
      </c>
      <c r="AX249">
        <v>-34.767058975520364</v>
      </c>
      <c r="AY249">
        <v>-41.637820981221608</v>
      </c>
      <c r="AZ249">
        <v>-38.793732280316682</v>
      </c>
      <c r="BA249">
        <v>-32.037503541547593</v>
      </c>
      <c r="BB249">
        <v>-20.202760889573916</v>
      </c>
      <c r="BC249">
        <v>-15.313741815116618</v>
      </c>
      <c r="BD249">
        <v>1722.620451267662</v>
      </c>
      <c r="BE249">
        <v>1722.620451267662</v>
      </c>
      <c r="BF249">
        <v>1722.620451267662</v>
      </c>
      <c r="BG249">
        <v>1722.620451267662</v>
      </c>
      <c r="BH249">
        <v>1326.4177474761</v>
      </c>
      <c r="BI249">
        <v>1326.4177474761</v>
      </c>
      <c r="BJ249" t="s">
        <v>65</v>
      </c>
      <c r="BK249" t="s">
        <v>65</v>
      </c>
      <c r="BL249">
        <v>33.669899999999998</v>
      </c>
      <c r="BM249">
        <v>200</v>
      </c>
    </row>
    <row r="250" spans="1:65" x14ac:dyDescent="0.25">
      <c r="A250">
        <v>488</v>
      </c>
      <c r="B250">
        <v>46.620676678369307</v>
      </c>
      <c r="C250">
        <v>42.442502371031267</v>
      </c>
      <c r="D250">
        <v>38.336560321786536</v>
      </c>
      <c r="E250">
        <v>34.440938108025662</v>
      </c>
      <c r="F250">
        <v>30.746285673375688</v>
      </c>
      <c r="G250">
        <v>27.243651115906111</v>
      </c>
      <c r="H250">
        <v>23.924463958241368</v>
      </c>
      <c r="I250">
        <v>7.4259480801543152</v>
      </c>
      <c r="J250">
        <v>-3.8841094382972843</v>
      </c>
      <c r="K250">
        <v>-11.825094172583302</v>
      </c>
      <c r="L250">
        <v>-20.373482834680559</v>
      </c>
      <c r="M250">
        <v>-22.929047374234678</v>
      </c>
      <c r="N250">
        <v>-22.346369432045961</v>
      </c>
      <c r="O250">
        <v>-17.626397372826826</v>
      </c>
      <c r="P250">
        <v>-10.069958449980335</v>
      </c>
      <c r="Q250">
        <v>-2.6214391040263463</v>
      </c>
      <c r="R250">
        <v>0.84969662412448521</v>
      </c>
      <c r="S250">
        <v>3.9650889896842427</v>
      </c>
      <c r="T250">
        <v>50.134066902656969</v>
      </c>
      <c r="U250">
        <v>45.679728708579937</v>
      </c>
      <c r="V250">
        <v>37.177629312473428</v>
      </c>
      <c r="W250">
        <v>26.06667787907309</v>
      </c>
      <c r="X250">
        <v>8.8134940051227275</v>
      </c>
      <c r="Y250">
        <v>-10.910963897365969</v>
      </c>
      <c r="Z250">
        <v>-19.43204883856027</v>
      </c>
      <c r="AA250">
        <v>-21.56068136321236</v>
      </c>
      <c r="AB250">
        <v>-17.744307237793425</v>
      </c>
      <c r="AC250">
        <v>-12.062488467813118</v>
      </c>
      <c r="AD250">
        <v>-2.4896166104860367</v>
      </c>
      <c r="AE250">
        <v>5.3569758186678555</v>
      </c>
      <c r="AF250">
        <v>47.373715022667533</v>
      </c>
      <c r="AG250">
        <v>42.63430669767358</v>
      </c>
      <c r="AH250">
        <v>33.599556191617616</v>
      </c>
      <c r="AI250">
        <v>21.822060010470572</v>
      </c>
      <c r="AJ250">
        <v>3.6414706932972467</v>
      </c>
      <c r="AK250">
        <v>-16.796243672542662</v>
      </c>
      <c r="AL250">
        <v>-25.07967227760345</v>
      </c>
      <c r="AM250">
        <v>-25.471633085007717</v>
      </c>
      <c r="AN250">
        <v>-19.622122018545866</v>
      </c>
      <c r="AO250">
        <v>-11.623183581564653</v>
      </c>
      <c r="AP250">
        <v>-1.0591709261990183</v>
      </c>
      <c r="AQ250">
        <v>3.816654657589555</v>
      </c>
      <c r="AR250">
        <v>47.372464880650817</v>
      </c>
      <c r="AS250">
        <v>42.640887276474345</v>
      </c>
      <c r="AT250">
        <v>33.619454120792163</v>
      </c>
      <c r="AU250">
        <v>21.855519446411648</v>
      </c>
      <c r="AV250">
        <v>3.6839583152013802</v>
      </c>
      <c r="AW250">
        <v>-16.774000740030075</v>
      </c>
      <c r="AX250">
        <v>-25.102590606015244</v>
      </c>
      <c r="AY250">
        <v>-25.58530621376627</v>
      </c>
      <c r="AZ250">
        <v>-19.785613320075225</v>
      </c>
      <c r="BA250">
        <v>-11.793148870050189</v>
      </c>
      <c r="BB250">
        <v>-1.1080250211376041</v>
      </c>
      <c r="BC250">
        <v>3.8612167864617715</v>
      </c>
      <c r="BD250">
        <v>2039.9800408141427</v>
      </c>
      <c r="BE250">
        <v>2039.9800408141427</v>
      </c>
      <c r="BF250">
        <v>2039.9800408141427</v>
      </c>
      <c r="BG250">
        <v>2039.9800408141427</v>
      </c>
      <c r="BH250">
        <v>1570.78463142689</v>
      </c>
      <c r="BI250">
        <v>1570.78463142689</v>
      </c>
      <c r="BJ250" t="s">
        <v>65</v>
      </c>
      <c r="BK250" t="s">
        <v>65</v>
      </c>
      <c r="BL250">
        <v>33.669899999999998</v>
      </c>
      <c r="BM250">
        <v>200</v>
      </c>
    </row>
    <row r="251" spans="1:65" x14ac:dyDescent="0.25">
      <c r="A251">
        <v>489</v>
      </c>
      <c r="B251">
        <v>34.397339035167825</v>
      </c>
      <c r="C251">
        <v>28.672868481501858</v>
      </c>
      <c r="D251">
        <v>23.033100113783593</v>
      </c>
      <c r="E251">
        <v>17.667591366677186</v>
      </c>
      <c r="F251">
        <v>12.564124732131685</v>
      </c>
      <c r="G251">
        <v>7.7110079089315331</v>
      </c>
      <c r="H251">
        <v>3.0970515582542242</v>
      </c>
      <c r="I251">
        <v>-20.132731048057643</v>
      </c>
      <c r="J251">
        <v>-36.6442804255962</v>
      </c>
      <c r="K251">
        <v>-48.736772634382781</v>
      </c>
      <c r="L251">
        <v>-63.278607228831675</v>
      </c>
      <c r="M251">
        <v>-69.809150806707663</v>
      </c>
      <c r="N251">
        <v>-71.972274503126414</v>
      </c>
      <c r="O251">
        <v>-70.685173286921597</v>
      </c>
      <c r="P251">
        <v>-65.7041176289231</v>
      </c>
      <c r="Q251">
        <v>-59.355560524712509</v>
      </c>
      <c r="R251">
        <v>-55.078562871352588</v>
      </c>
      <c r="S251">
        <v>-48.71569074501182</v>
      </c>
      <c r="T251">
        <v>40.407824128460071</v>
      </c>
      <c r="U251">
        <v>34.008988591873873</v>
      </c>
      <c r="V251">
        <v>21.743299155090394</v>
      </c>
      <c r="W251">
        <v>5.5891582981338477</v>
      </c>
      <c r="X251">
        <v>-19.897678693788709</v>
      </c>
      <c r="Y251">
        <v>-50.43643071957073</v>
      </c>
      <c r="Z251">
        <v>-65.115571407224905</v>
      </c>
      <c r="AA251">
        <v>-72.274300197195529</v>
      </c>
      <c r="AB251">
        <v>-69.29975004030004</v>
      </c>
      <c r="AC251">
        <v>-62.812920111705864</v>
      </c>
      <c r="AD251">
        <v>-49.853897464223678</v>
      </c>
      <c r="AE251">
        <v>-39.73513750226622</v>
      </c>
      <c r="AF251">
        <v>35.616492086231951</v>
      </c>
      <c r="AG251">
        <v>29.382964344573313</v>
      </c>
      <c r="AH251">
        <v>17.435127595434725</v>
      </c>
      <c r="AI251">
        <v>1.7035933221270367</v>
      </c>
      <c r="AJ251">
        <v>-23.094078146332421</v>
      </c>
      <c r="AK251">
        <v>-52.80723921204239</v>
      </c>
      <c r="AL251">
        <v>-66.928197794688742</v>
      </c>
      <c r="AM251">
        <v>-73.236418145868967</v>
      </c>
      <c r="AN251">
        <v>-69.619096865767702</v>
      </c>
      <c r="AO251">
        <v>-62.562855290884087</v>
      </c>
      <c r="AP251">
        <v>-52.141246170027934</v>
      </c>
      <c r="AQ251">
        <v>-47.883248218039583</v>
      </c>
      <c r="AR251">
        <v>35.50516485576388</v>
      </c>
      <c r="AS251">
        <v>29.308228294913157</v>
      </c>
      <c r="AT251">
        <v>17.425415087660365</v>
      </c>
      <c r="AU251">
        <v>1.7672479269142256</v>
      </c>
      <c r="AV251">
        <v>-22.954339632464336</v>
      </c>
      <c r="AW251">
        <v>-52.692187579477178</v>
      </c>
      <c r="AX251">
        <v>-66.965655808773477</v>
      </c>
      <c r="AY251">
        <v>-73.667976294024797</v>
      </c>
      <c r="AZ251">
        <v>-70.368608222389568</v>
      </c>
      <c r="BA251">
        <v>-63.568700989340037</v>
      </c>
      <c r="BB251">
        <v>-53.157096662241884</v>
      </c>
      <c r="BC251">
        <v>-48.705020235993125</v>
      </c>
      <c r="BD251">
        <v>1380.7226895869601</v>
      </c>
      <c r="BE251">
        <v>1380.7226895869601</v>
      </c>
      <c r="BF251">
        <v>1380.7226895869601</v>
      </c>
      <c r="BG251">
        <v>1380.7226895869601</v>
      </c>
      <c r="BH251">
        <v>1063.1564709819593</v>
      </c>
      <c r="BI251">
        <v>1063.1564709819593</v>
      </c>
      <c r="BJ251" t="s">
        <v>65</v>
      </c>
      <c r="BK251" t="s">
        <v>65</v>
      </c>
      <c r="BL251">
        <v>31.904090976974224</v>
      </c>
      <c r="BM251">
        <v>200</v>
      </c>
    </row>
    <row r="252" spans="1:65" x14ac:dyDescent="0.25">
      <c r="A252">
        <v>490</v>
      </c>
      <c r="B252">
        <v>29.642510944562286</v>
      </c>
      <c r="C252">
        <v>23.22145654909437</v>
      </c>
      <c r="D252">
        <v>16.920878385893388</v>
      </c>
      <c r="E252">
        <v>10.952061267613598</v>
      </c>
      <c r="F252">
        <v>5.299601379724697</v>
      </c>
      <c r="G252">
        <v>-5.1228517518805972E-2</v>
      </c>
      <c r="H252">
        <v>-5.1145080850448918</v>
      </c>
      <c r="I252">
        <v>-30.169249389069357</v>
      </c>
      <c r="J252">
        <v>-47.360904545055845</v>
      </c>
      <c r="K252">
        <v>-59.376502332307155</v>
      </c>
      <c r="L252">
        <v>-72.473944113500352</v>
      </c>
      <c r="M252">
        <v>-76.881996063983479</v>
      </c>
      <c r="N252">
        <v>-76.93889525545471</v>
      </c>
      <c r="O252">
        <v>-72.514509428712742</v>
      </c>
      <c r="P252">
        <v>-65.713068786182816</v>
      </c>
      <c r="Q252">
        <v>-60.171877524461678</v>
      </c>
      <c r="R252">
        <v>-57.700947815575162</v>
      </c>
      <c r="S252">
        <v>-54.253442157091712</v>
      </c>
      <c r="T252">
        <v>29.739868581282956</v>
      </c>
      <c r="U252">
        <v>23.318413067094298</v>
      </c>
      <c r="V252">
        <v>11.090728134186822</v>
      </c>
      <c r="W252">
        <v>-4.8232006065119375</v>
      </c>
      <c r="X252">
        <v>-29.345682331489016</v>
      </c>
      <c r="Y252">
        <v>-57.082354895361952</v>
      </c>
      <c r="Z252">
        <v>-68.798653924574964</v>
      </c>
      <c r="AA252">
        <v>-71.778045939524802</v>
      </c>
      <c r="AB252">
        <v>-67.36084317172056</v>
      </c>
      <c r="AC252">
        <v>-61.824039055485351</v>
      </c>
      <c r="AD252">
        <v>-55.193046930618053</v>
      </c>
      <c r="AE252">
        <v>-47.156054049416959</v>
      </c>
      <c r="AF252">
        <v>32.158151942510706</v>
      </c>
      <c r="AG252">
        <v>25.430309775049121</v>
      </c>
      <c r="AH252">
        <v>12.617094131043213</v>
      </c>
      <c r="AI252">
        <v>-4.0612489555791331</v>
      </c>
      <c r="AJ252">
        <v>-29.753273444699317</v>
      </c>
      <c r="AK252">
        <v>-58.815986833518494</v>
      </c>
      <c r="AL252">
        <v>-70.860342000738655</v>
      </c>
      <c r="AM252">
        <v>-72.895671106648976</v>
      </c>
      <c r="AN252">
        <v>-66.851761076640798</v>
      </c>
      <c r="AO252">
        <v>-59.142513271057162</v>
      </c>
      <c r="AP252">
        <v>-51.440135007595238</v>
      </c>
      <c r="AQ252">
        <v>-46.441092596488204</v>
      </c>
      <c r="AR252">
        <v>32.077919776737488</v>
      </c>
      <c r="AS252">
        <v>25.382177590263996</v>
      </c>
      <c r="AT252">
        <v>12.625750993566914</v>
      </c>
      <c r="AU252">
        <v>-3.9891835674678995</v>
      </c>
      <c r="AV252">
        <v>-29.61804016868512</v>
      </c>
      <c r="AW252">
        <v>-58.712226959994759</v>
      </c>
      <c r="AX252">
        <v>-70.904456965553763</v>
      </c>
      <c r="AY252">
        <v>-73.315625656457968</v>
      </c>
      <c r="AZ252">
        <v>-67.574864836443822</v>
      </c>
      <c r="BA252">
        <v>-60.113122507915591</v>
      </c>
      <c r="BB252">
        <v>-52.427459718734426</v>
      </c>
      <c r="BC252">
        <v>-47.254976170819397</v>
      </c>
      <c r="BD252">
        <v>1416.742721984255</v>
      </c>
      <c r="BE252">
        <v>1416.742721984255</v>
      </c>
      <c r="BF252">
        <v>1416.742721984255</v>
      </c>
      <c r="BG252">
        <v>1416.742721984255</v>
      </c>
      <c r="BH252">
        <v>1090.8918959278762</v>
      </c>
      <c r="BI252">
        <v>1090.8918959278762</v>
      </c>
      <c r="BJ252" t="s">
        <v>65</v>
      </c>
      <c r="BK252" t="s">
        <v>65</v>
      </c>
      <c r="BL252">
        <v>32.391930133664516</v>
      </c>
      <c r="BM252">
        <v>200</v>
      </c>
    </row>
    <row r="253" spans="1:65" x14ac:dyDescent="0.25">
      <c r="A253">
        <v>491</v>
      </c>
      <c r="B253">
        <v>19.232056958583126</v>
      </c>
      <c r="C253">
        <v>11.208391863268552</v>
      </c>
      <c r="D253">
        <v>3.3826130004883934</v>
      </c>
      <c r="E253">
        <v>-3.9844951752088935</v>
      </c>
      <c r="F253">
        <v>-10.916033283284095</v>
      </c>
      <c r="G253">
        <v>-17.434036004522827</v>
      </c>
      <c r="H253">
        <v>-23.559519101349554</v>
      </c>
      <c r="I253">
        <v>-53.128943151780284</v>
      </c>
      <c r="J253">
        <v>-72.46141230843439</v>
      </c>
      <c r="K253">
        <v>-85.135833288192472</v>
      </c>
      <c r="L253">
        <v>-97.2742766128639</v>
      </c>
      <c r="M253">
        <v>-99.856898529073689</v>
      </c>
      <c r="N253">
        <v>-98.505359823390862</v>
      </c>
      <c r="O253">
        <v>-93.779249646121841</v>
      </c>
      <c r="P253">
        <v>-90.864491204354778</v>
      </c>
      <c r="Q253">
        <v>-92.393760817286662</v>
      </c>
      <c r="R253">
        <v>-92.068595511148743</v>
      </c>
      <c r="S253">
        <v>-83.124125334525516</v>
      </c>
      <c r="T253">
        <v>16.593328776053141</v>
      </c>
      <c r="U253">
        <v>9.4602064688289325</v>
      </c>
      <c r="V253">
        <v>-4.1049119949772974</v>
      </c>
      <c r="W253">
        <v>-21.718209484240386</v>
      </c>
      <c r="X253">
        <v>-48.733493963830433</v>
      </c>
      <c r="Y253">
        <v>-79.009061645335521</v>
      </c>
      <c r="Z253">
        <v>-91.478767187236599</v>
      </c>
      <c r="AA253">
        <v>-94.148056569805689</v>
      </c>
      <c r="AB253">
        <v>-89.249857620237734</v>
      </c>
      <c r="AC253">
        <v>-83.883466656799541</v>
      </c>
      <c r="AD253">
        <v>-80.081322737782784</v>
      </c>
      <c r="AE253">
        <v>-73.761903385727578</v>
      </c>
      <c r="AF253">
        <v>17.544844210180475</v>
      </c>
      <c r="AG253">
        <v>9.6790875728789558</v>
      </c>
      <c r="AH253">
        <v>-5.2383975800957687</v>
      </c>
      <c r="AI253">
        <v>-24.509019191133255</v>
      </c>
      <c r="AJ253">
        <v>-53.744416007958584</v>
      </c>
      <c r="AK253">
        <v>-85.656672814915581</v>
      </c>
      <c r="AL253">
        <v>-97.641558341794791</v>
      </c>
      <c r="AM253">
        <v>-97.389950055378378</v>
      </c>
      <c r="AN253">
        <v>-89.924199676402466</v>
      </c>
      <c r="AO253">
        <v>-82.664328775592764</v>
      </c>
      <c r="AP253">
        <v>-80.208178791129797</v>
      </c>
      <c r="AQ253">
        <v>-75.55298239345268</v>
      </c>
      <c r="AR253">
        <v>22.847263361229913</v>
      </c>
      <c r="AS253">
        <v>14.748388306527888</v>
      </c>
      <c r="AT253">
        <v>-0.62450521985286944</v>
      </c>
      <c r="AU253">
        <v>-20.515564417005123</v>
      </c>
      <c r="AV253">
        <v>-50.797550656629596</v>
      </c>
      <c r="AW253">
        <v>-84.164957607730798</v>
      </c>
      <c r="AX253">
        <v>-97.113653417945997</v>
      </c>
      <c r="AY253">
        <v>-97.966608555357865</v>
      </c>
      <c r="AZ253">
        <v>-91.069330844071459</v>
      </c>
      <c r="BA253">
        <v>-84.26478441515097</v>
      </c>
      <c r="BB253">
        <v>-82.421426035015827</v>
      </c>
      <c r="BC253">
        <v>-78.132275661690926</v>
      </c>
      <c r="BD253">
        <v>953.9902616027465</v>
      </c>
      <c r="BE253">
        <v>953.9902616027465</v>
      </c>
      <c r="BF253">
        <v>953.9902616027465</v>
      </c>
      <c r="BG253">
        <v>953.9902616027465</v>
      </c>
      <c r="BH253">
        <v>734.57250143411488</v>
      </c>
      <c r="BI253">
        <v>734.57250143411488</v>
      </c>
      <c r="BJ253" t="s">
        <v>65</v>
      </c>
      <c r="BK253" t="s">
        <v>65</v>
      </c>
      <c r="BL253">
        <v>31.82557493530237</v>
      </c>
      <c r="BM253">
        <v>200</v>
      </c>
    </row>
    <row r="254" spans="1:65" x14ac:dyDescent="0.25">
      <c r="A254">
        <v>492</v>
      </c>
      <c r="B254">
        <v>-21.187613182480359</v>
      </c>
      <c r="C254">
        <v>-25.128395596351048</v>
      </c>
      <c r="D254">
        <v>-28.977505617542239</v>
      </c>
      <c r="E254">
        <v>-32.606628069515168</v>
      </c>
      <c r="F254">
        <v>-36.02679309349363</v>
      </c>
      <c r="G254">
        <v>-39.248520660140962</v>
      </c>
      <c r="H254">
        <v>-42.281843129339038</v>
      </c>
      <c r="I254">
        <v>-57.030891549567293</v>
      </c>
      <c r="J254">
        <v>-66.895231052822723</v>
      </c>
      <c r="K254">
        <v>-73.518366679130452</v>
      </c>
      <c r="L254">
        <v>-80.323323070780191</v>
      </c>
      <c r="M254">
        <v>-82.365234196040561</v>
      </c>
      <c r="N254">
        <v>-82.308333322005652</v>
      </c>
      <c r="O254">
        <v>-80.566756872953732</v>
      </c>
      <c r="P254">
        <v>-78.564081206845685</v>
      </c>
      <c r="Q254">
        <v>-76.104635807893999</v>
      </c>
      <c r="R254">
        <v>-71.796605104336933</v>
      </c>
      <c r="S254">
        <v>-59.662863903655811</v>
      </c>
      <c r="T254">
        <v>-24.659093718355717</v>
      </c>
      <c r="U254">
        <v>-28.591431723141021</v>
      </c>
      <c r="V254">
        <v>-36.021993730929871</v>
      </c>
      <c r="W254">
        <v>-45.555151127686727</v>
      </c>
      <c r="X254">
        <v>-59.801471015489547</v>
      </c>
      <c r="Y254">
        <v>-74.602702043715809</v>
      </c>
      <c r="Z254">
        <v>-79.258198390107296</v>
      </c>
      <c r="AA254">
        <v>-76.668743996893696</v>
      </c>
      <c r="AB254">
        <v>-70.939555463926183</v>
      </c>
      <c r="AC254">
        <v>-65.081859504871744</v>
      </c>
      <c r="AD254">
        <v>-58.440009892700779</v>
      </c>
      <c r="AE254">
        <v>-51.851891639038975</v>
      </c>
      <c r="AF254">
        <v>-6.685382498660478</v>
      </c>
      <c r="AG254">
        <v>-12.85988333906335</v>
      </c>
      <c r="AH254">
        <v>-24.456603028428226</v>
      </c>
      <c r="AI254">
        <v>-39.168016248618748</v>
      </c>
      <c r="AJ254">
        <v>-60.62982069566916</v>
      </c>
      <c r="AK254">
        <v>-81.481895062120728</v>
      </c>
      <c r="AL254">
        <v>-86.355867369763459</v>
      </c>
      <c r="AM254">
        <v>-79.164707068808923</v>
      </c>
      <c r="AN254">
        <v>-69.762189376351841</v>
      </c>
      <c r="AO254">
        <v>-62.87781683673461</v>
      </c>
      <c r="AP254">
        <v>-62.733977824910582</v>
      </c>
      <c r="AQ254">
        <v>-56.285058866309448</v>
      </c>
      <c r="AR254">
        <v>-7.6316259458168725</v>
      </c>
      <c r="AS254">
        <v>-13.52053061280445</v>
      </c>
      <c r="AT254">
        <v>-24.593332942322299</v>
      </c>
      <c r="AU254">
        <v>-38.670042059256446</v>
      </c>
      <c r="AV254">
        <v>-59.302606280541433</v>
      </c>
      <c r="AW254">
        <v>-79.64871020879221</v>
      </c>
      <c r="AX254">
        <v>-84.79265523556677</v>
      </c>
      <c r="AY254">
        <v>-78.693676015130364</v>
      </c>
      <c r="AZ254">
        <v>-70.083077123874844</v>
      </c>
      <c r="BA254">
        <v>-63.559591302721032</v>
      </c>
      <c r="BB254">
        <v>-62.873554382345404</v>
      </c>
      <c r="BC254">
        <v>-56.863284137986525</v>
      </c>
      <c r="BD254">
        <v>1302.1651465049611</v>
      </c>
      <c r="BE254">
        <v>1302.1651465049611</v>
      </c>
      <c r="BF254">
        <v>1302.1651465049611</v>
      </c>
      <c r="BG254">
        <v>1302.1651465049611</v>
      </c>
      <c r="BH254">
        <v>1002.6671628088201</v>
      </c>
      <c r="BI254">
        <v>1002.6671628088201</v>
      </c>
      <c r="BJ254" t="s">
        <v>65</v>
      </c>
      <c r="BK254" t="s">
        <v>65</v>
      </c>
      <c r="BL254">
        <v>31.304751501135204</v>
      </c>
      <c r="BM254">
        <v>200</v>
      </c>
    </row>
    <row r="255" spans="1:65" x14ac:dyDescent="0.25">
      <c r="A255">
        <v>493</v>
      </c>
      <c r="B255">
        <v>-28.921765712412313</v>
      </c>
      <c r="C255">
        <v>-30.779378560713553</v>
      </c>
      <c r="D255">
        <v>-32.610762109939188</v>
      </c>
      <c r="E255">
        <v>-34.354614246211725</v>
      </c>
      <c r="F255">
        <v>-36.015072247054661</v>
      </c>
      <c r="G255">
        <v>-37.596085697004092</v>
      </c>
      <c r="H255">
        <v>-39.101424726954505</v>
      </c>
      <c r="I255">
        <v>-46.734729227835075</v>
      </c>
      <c r="J255">
        <v>-52.354389953343727</v>
      </c>
      <c r="K255">
        <v>-56.592029733842779</v>
      </c>
      <c r="L255">
        <v>-62.170344990397297</v>
      </c>
      <c r="M255">
        <v>-65.370054056122569</v>
      </c>
      <c r="N255">
        <v>-67.256728698283439</v>
      </c>
      <c r="O255">
        <v>-69.129100218717554</v>
      </c>
      <c r="P255">
        <v>-69.936327534016328</v>
      </c>
      <c r="Q255">
        <v>-68.730125880319406</v>
      </c>
      <c r="R255">
        <v>-65.671219517699498</v>
      </c>
      <c r="S255">
        <v>-58.014408430281591</v>
      </c>
      <c r="T255">
        <v>-34.148852061803225</v>
      </c>
      <c r="U255">
        <v>-35.615644586161139</v>
      </c>
      <c r="V255">
        <v>-38.426120684856635</v>
      </c>
      <c r="W255">
        <v>-42.125418012633546</v>
      </c>
      <c r="X255">
        <v>-47.958611135761956</v>
      </c>
      <c r="Y255">
        <v>-55.033124349568027</v>
      </c>
      <c r="Z255">
        <v>-58.481173490001204</v>
      </c>
      <c r="AA255">
        <v>-60.299689729784099</v>
      </c>
      <c r="AB255">
        <v>-59.651996096901918</v>
      </c>
      <c r="AC255">
        <v>-57.93482311349775</v>
      </c>
      <c r="AD255">
        <v>-52.666720565197053</v>
      </c>
      <c r="AE255">
        <v>-47.63288694490754</v>
      </c>
      <c r="AF255">
        <v>-27.932404964541302</v>
      </c>
      <c r="AG255">
        <v>-31.039134970488533</v>
      </c>
      <c r="AH255">
        <v>-36.909199846527422</v>
      </c>
      <c r="AI255">
        <v>-44.440251930122635</v>
      </c>
      <c r="AJ255">
        <v>-55.700490030707662</v>
      </c>
      <c r="AK255">
        <v>-67.586621287673012</v>
      </c>
      <c r="AL255">
        <v>-71.505499809259717</v>
      </c>
      <c r="AM255">
        <v>-70.119695623931278</v>
      </c>
      <c r="AN255">
        <v>-66.428125860921455</v>
      </c>
      <c r="AO255">
        <v>-63.05827225457611</v>
      </c>
      <c r="AP255">
        <v>-61.115328334602133</v>
      </c>
      <c r="AQ255">
        <v>-57.728770531876442</v>
      </c>
      <c r="AR255">
        <v>-24.952305625618244</v>
      </c>
      <c r="AS255">
        <v>-27.835661951139262</v>
      </c>
      <c r="AT255">
        <v>-33.299852832407439</v>
      </c>
      <c r="AU255">
        <v>-40.34917743608063</v>
      </c>
      <c r="AV255">
        <v>-51.016229798772557</v>
      </c>
      <c r="AW255">
        <v>-62.670829052152712</v>
      </c>
      <c r="AX255">
        <v>-67.014713847469224</v>
      </c>
      <c r="AY255">
        <v>-66.937971170118558</v>
      </c>
      <c r="AZ255">
        <v>-64.28039675709266</v>
      </c>
      <c r="BA255">
        <v>-61.684391264852714</v>
      </c>
      <c r="BB255">
        <v>-60.228270361574289</v>
      </c>
      <c r="BC255">
        <v>-57.675947067342136</v>
      </c>
      <c r="BD255">
        <v>1406.5584252944018</v>
      </c>
      <c r="BE255">
        <v>1406.5584252944018</v>
      </c>
      <c r="BF255">
        <v>1406.5584252944018</v>
      </c>
      <c r="BG255">
        <v>1406.5584252944018</v>
      </c>
      <c r="BH255">
        <v>1083.0499874766895</v>
      </c>
      <c r="BI255">
        <v>1083.0499874766895</v>
      </c>
      <c r="BJ255" t="s">
        <v>65</v>
      </c>
      <c r="BK255" t="s">
        <v>65</v>
      </c>
      <c r="BL255">
        <v>33.48331509542615</v>
      </c>
      <c r="BM255">
        <v>200</v>
      </c>
    </row>
    <row r="256" spans="1:65" x14ac:dyDescent="0.25">
      <c r="A256">
        <v>494</v>
      </c>
      <c r="B256">
        <v>-34.126073076991077</v>
      </c>
      <c r="C256">
        <v>-38.490860392061052</v>
      </c>
      <c r="D256">
        <v>-42.783049372482893</v>
      </c>
      <c r="E256">
        <v>-46.859123007834818</v>
      </c>
      <c r="F256">
        <v>-50.729486483659798</v>
      </c>
      <c r="G256">
        <v>-54.404072114637856</v>
      </c>
      <c r="H256">
        <v>-57.892360077625717</v>
      </c>
      <c r="I256">
        <v>-75.388581666519102</v>
      </c>
      <c r="J256">
        <v>-87.958393265910871</v>
      </c>
      <c r="K256">
        <v>-97.201730020806949</v>
      </c>
      <c r="L256">
        <v>-108.82942706183022</v>
      </c>
      <c r="M256">
        <v>-115.03041121927096</v>
      </c>
      <c r="N256">
        <v>-118.45912813518225</v>
      </c>
      <c r="O256">
        <v>-121.95405993460817</v>
      </c>
      <c r="P256">
        <v>-124.86921202258978</v>
      </c>
      <c r="Q256">
        <v>-127.13745360839107</v>
      </c>
      <c r="R256">
        <v>-126.18587280427806</v>
      </c>
      <c r="S256">
        <v>-119.41940534051655</v>
      </c>
      <c r="T256">
        <v>-32.260073814830562</v>
      </c>
      <c r="U256">
        <v>-36.939683406235076</v>
      </c>
      <c r="V256">
        <v>-45.900448560192153</v>
      </c>
      <c r="W256">
        <v>-57.684223780976666</v>
      </c>
      <c r="X256">
        <v>-76.247490860493556</v>
      </c>
      <c r="Y256">
        <v>-98.750622273177314</v>
      </c>
      <c r="Z256">
        <v>-109.9593146864615</v>
      </c>
      <c r="AA256">
        <v>-117.17289977276124</v>
      </c>
      <c r="AB256">
        <v>-117.72990387802631</v>
      </c>
      <c r="AC256">
        <v>-117.32909936487107</v>
      </c>
      <c r="AD256">
        <v>-117.7686227724524</v>
      </c>
      <c r="AE256">
        <v>-115.66362403199481</v>
      </c>
      <c r="AF256">
        <v>-42.10581737279319</v>
      </c>
      <c r="AG256">
        <v>-47.328214767713703</v>
      </c>
      <c r="AH256">
        <v>-57.263159902575453</v>
      </c>
      <c r="AI256">
        <v>-70.1751732281447</v>
      </c>
      <c r="AJ256">
        <v>-90.042672025222942</v>
      </c>
      <c r="AK256">
        <v>-112.99915327825171</v>
      </c>
      <c r="AL256">
        <v>-123.16899353522241</v>
      </c>
      <c r="AM256">
        <v>-127.8247831190113</v>
      </c>
      <c r="AN256">
        <v>-127.26580445379898</v>
      </c>
      <c r="AO256">
        <v>-127.51429614710611</v>
      </c>
      <c r="AP256">
        <v>-133.10451289632212</v>
      </c>
      <c r="AQ256">
        <v>-131.21545773181862</v>
      </c>
      <c r="AR256">
        <v>-39.769303958531317</v>
      </c>
      <c r="AS256">
        <v>-44.925900780108663</v>
      </c>
      <c r="AT256">
        <v>-54.729458696991323</v>
      </c>
      <c r="AU256">
        <v>-67.456879983924736</v>
      </c>
      <c r="AV256">
        <v>-87.002063380753341</v>
      </c>
      <c r="AW256">
        <v>-109.48237394322896</v>
      </c>
      <c r="AX256">
        <v>-119.41230701068072</v>
      </c>
      <c r="AY256">
        <v>-124.12170753985787</v>
      </c>
      <c r="AZ256">
        <v>-124.01897874020899</v>
      </c>
      <c r="BA256">
        <v>-125.14626302050743</v>
      </c>
      <c r="BB256">
        <v>-132.56485097897661</v>
      </c>
      <c r="BC256">
        <v>-131.11433215217349</v>
      </c>
      <c r="BD256">
        <v>729.8105642063291</v>
      </c>
      <c r="BE256">
        <v>729.8105642063291</v>
      </c>
      <c r="BF256">
        <v>729.8105642063291</v>
      </c>
      <c r="BG256">
        <v>729.8105642063291</v>
      </c>
      <c r="BH256">
        <v>561.95413443887344</v>
      </c>
      <c r="BI256">
        <v>561.95413443887344</v>
      </c>
      <c r="BJ256" t="s">
        <v>65</v>
      </c>
      <c r="BK256" t="s">
        <v>65</v>
      </c>
      <c r="BL256">
        <v>31.897542627992465</v>
      </c>
      <c r="BM256">
        <v>200</v>
      </c>
    </row>
    <row r="257" spans="1:65" x14ac:dyDescent="0.25">
      <c r="A257">
        <v>495</v>
      </c>
      <c r="B257">
        <v>-62.542818315057119</v>
      </c>
      <c r="C257">
        <v>-62.127682961397518</v>
      </c>
      <c r="D257">
        <v>-61.755664476483005</v>
      </c>
      <c r="E257">
        <v>-61.438432762525309</v>
      </c>
      <c r="F257">
        <v>-61.172511518763422</v>
      </c>
      <c r="G257">
        <v>-60.954600436033473</v>
      </c>
      <c r="H257">
        <v>-60.781567079491452</v>
      </c>
      <c r="I257">
        <v>-60.529650299799911</v>
      </c>
      <c r="J257">
        <v>-61.364067723653982</v>
      </c>
      <c r="K257">
        <v>-62.727834316593857</v>
      </c>
      <c r="L257">
        <v>-66.168037056946247</v>
      </c>
      <c r="M257">
        <v>-69.559418511308053</v>
      </c>
      <c r="N257">
        <v>-72.329805566772592</v>
      </c>
      <c r="O257">
        <v>-75.551752828125828</v>
      </c>
      <c r="P257">
        <v>-76.097844645025489</v>
      </c>
      <c r="Q257">
        <v>-73.26551631679709</v>
      </c>
      <c r="R257">
        <v>-71.011729562027796</v>
      </c>
      <c r="S257">
        <v>-70.311024755741954</v>
      </c>
      <c r="T257">
        <v>-53.14720358922137</v>
      </c>
      <c r="U257">
        <v>-53.91318609172378</v>
      </c>
      <c r="V257">
        <v>-55.386443028156357</v>
      </c>
      <c r="W257">
        <v>-57.339912110551879</v>
      </c>
      <c r="X257">
        <v>-60.471918103959588</v>
      </c>
      <c r="Y257">
        <v>-64.529648953194766</v>
      </c>
      <c r="Z257">
        <v>-66.797559668136103</v>
      </c>
      <c r="AA257">
        <v>-68.794428863553776</v>
      </c>
      <c r="AB257">
        <v>-69.428290196213098</v>
      </c>
      <c r="AC257">
        <v>-69.80022710371847</v>
      </c>
      <c r="AD257">
        <v>-70.328063556373621</v>
      </c>
      <c r="AE257">
        <v>-70.967834190833884</v>
      </c>
      <c r="AF257">
        <v>-60.607648516406087</v>
      </c>
      <c r="AG257">
        <v>-62.107460370663325</v>
      </c>
      <c r="AH257">
        <v>-64.912382276430947</v>
      </c>
      <c r="AI257">
        <v>-68.44487356540391</v>
      </c>
      <c r="AJ257">
        <v>-73.53266922368374</v>
      </c>
      <c r="AK257">
        <v>-78.574291252421631</v>
      </c>
      <c r="AL257">
        <v>-79.894733213966603</v>
      </c>
      <c r="AM257">
        <v>-79.146097282215109</v>
      </c>
      <c r="AN257">
        <v>-78.454154998519812</v>
      </c>
      <c r="AO257">
        <v>-79.320133419818546</v>
      </c>
      <c r="AP257">
        <v>-83.876872338036407</v>
      </c>
      <c r="AQ257">
        <v>-82.940426855398172</v>
      </c>
      <c r="AR257">
        <v>-60.025364256491855</v>
      </c>
      <c r="AS257">
        <v>-61.257539080842442</v>
      </c>
      <c r="AT257">
        <v>-63.559149479730443</v>
      </c>
      <c r="AU257">
        <v>-66.451832479737106</v>
      </c>
      <c r="AV257">
        <v>-70.60340644945471</v>
      </c>
      <c r="AW257">
        <v>-74.727480372894917</v>
      </c>
      <c r="AX257">
        <v>-75.847706673127448</v>
      </c>
      <c r="AY257">
        <v>-75.501230733696488</v>
      </c>
      <c r="AZ257">
        <v>-75.359421308626963</v>
      </c>
      <c r="BA257">
        <v>-76.73938438191648</v>
      </c>
      <c r="BB257">
        <v>-81.634534907513128</v>
      </c>
      <c r="BC257">
        <v>-81.041462638470406</v>
      </c>
      <c r="BD257">
        <v>1318.3119653328513</v>
      </c>
      <c r="BE257">
        <v>1318.3119653328513</v>
      </c>
      <c r="BF257">
        <v>1318.3119653328513</v>
      </c>
      <c r="BG257">
        <v>1318.3119653328513</v>
      </c>
      <c r="BH257">
        <v>1015.1002133062955</v>
      </c>
      <c r="BI257">
        <v>1015.1002133062955</v>
      </c>
      <c r="BJ257" t="s">
        <v>65</v>
      </c>
      <c r="BK257" t="s">
        <v>65</v>
      </c>
      <c r="BL257">
        <v>33.669899999999998</v>
      </c>
      <c r="BM257">
        <v>200</v>
      </c>
    </row>
    <row r="258" spans="1:65" x14ac:dyDescent="0.25">
      <c r="A258">
        <v>496</v>
      </c>
      <c r="B258">
        <v>-95.501430811087005</v>
      </c>
      <c r="C258">
        <v>-93.479663657001637</v>
      </c>
      <c r="D258">
        <v>-91.537458516432821</v>
      </c>
      <c r="E258">
        <v>-89.738905857172085</v>
      </c>
      <c r="F258">
        <v>-88.07614827301046</v>
      </c>
      <c r="G258">
        <v>-86.541704126782761</v>
      </c>
      <c r="H258">
        <v>-85.128450678674881</v>
      </c>
      <c r="I258">
        <v>-78.836360368291153</v>
      </c>
      <c r="J258">
        <v>-75.697736711226383</v>
      </c>
      <c r="K258">
        <v>-74.389207698839641</v>
      </c>
      <c r="L258">
        <v>-75.13146527356011</v>
      </c>
      <c r="M258">
        <v>-77.774390304402516</v>
      </c>
      <c r="N258">
        <v>-80.638249717210684</v>
      </c>
      <c r="O258">
        <v>-84.599311358060234</v>
      </c>
      <c r="P258">
        <v>-85.599282667672071</v>
      </c>
      <c r="Q258">
        <v>-82.252180147627044</v>
      </c>
      <c r="R258">
        <v>-79.745456573352271</v>
      </c>
      <c r="S258">
        <v>-80.192481252152618</v>
      </c>
      <c r="T258">
        <v>-91.744738479323871</v>
      </c>
      <c r="U258">
        <v>-90.479258547518228</v>
      </c>
      <c r="V258">
        <v>-88.105777243200691</v>
      </c>
      <c r="W258">
        <v>-85.10249113866206</v>
      </c>
      <c r="X258">
        <v>-80.744469390302413</v>
      </c>
      <c r="Y258">
        <v>-76.764828509163848</v>
      </c>
      <c r="Z258">
        <v>-75.98405065153996</v>
      </c>
      <c r="AA258">
        <v>-77.540371815686925</v>
      </c>
      <c r="AB258">
        <v>-79.03659062224726</v>
      </c>
      <c r="AC258">
        <v>-79.434703812145614</v>
      </c>
      <c r="AD258">
        <v>-77.015601782224337</v>
      </c>
      <c r="AE258">
        <v>-78.439615006164885</v>
      </c>
      <c r="AF258">
        <v>-88.101338602292671</v>
      </c>
      <c r="AG258">
        <v>-88.011170117250629</v>
      </c>
      <c r="AH258">
        <v>-87.815573550883499</v>
      </c>
      <c r="AI258">
        <v>-87.506275763221325</v>
      </c>
      <c r="AJ258">
        <v>-86.868201314456854</v>
      </c>
      <c r="AK258">
        <v>-86.015471952030495</v>
      </c>
      <c r="AL258">
        <v>-85.385143465081697</v>
      </c>
      <c r="AM258">
        <v>-85.046815857546534</v>
      </c>
      <c r="AN258">
        <v>-85.543500719698457</v>
      </c>
      <c r="AO258">
        <v>-86.83693360180871</v>
      </c>
      <c r="AP258">
        <v>-89.615133688334126</v>
      </c>
      <c r="AQ258">
        <v>-90.36295189608623</v>
      </c>
      <c r="AR258">
        <v>-88.316909014419238</v>
      </c>
      <c r="AS258">
        <v>-88.254447125093236</v>
      </c>
      <c r="AT258">
        <v>-88.101189456652676</v>
      </c>
      <c r="AU258">
        <v>-87.822076123584495</v>
      </c>
      <c r="AV258">
        <v>-87.150419914719805</v>
      </c>
      <c r="AW258">
        <v>-86.003086547314993</v>
      </c>
      <c r="AX258">
        <v>-84.965241108160214</v>
      </c>
      <c r="AY258">
        <v>-83.872017904009496</v>
      </c>
      <c r="AZ258">
        <v>-83.8765195447655</v>
      </c>
      <c r="BA258">
        <v>-84.84748811272695</v>
      </c>
      <c r="BB258">
        <v>-87.678806268808927</v>
      </c>
      <c r="BC258">
        <v>-88.603335041308043</v>
      </c>
      <c r="BD258">
        <v>1266.2160149811723</v>
      </c>
      <c r="BE258">
        <v>1266.2160149811723</v>
      </c>
      <c r="BF258">
        <v>1266.2160149811723</v>
      </c>
      <c r="BG258">
        <v>1266.2160149811723</v>
      </c>
      <c r="BH258">
        <v>974.9863315355027</v>
      </c>
      <c r="BI258">
        <v>974.9863315355027</v>
      </c>
      <c r="BJ258" t="s">
        <v>65</v>
      </c>
      <c r="BK258" t="s">
        <v>65</v>
      </c>
      <c r="BL258">
        <v>33.396190149648</v>
      </c>
      <c r="BM258">
        <v>200</v>
      </c>
    </row>
    <row r="259" spans="1:65" x14ac:dyDescent="0.25">
      <c r="A259">
        <v>497</v>
      </c>
      <c r="B259">
        <v>-82.035022865477103</v>
      </c>
      <c r="C259">
        <v>-78.578706026250984</v>
      </c>
      <c r="D259">
        <v>-75.222700621571249</v>
      </c>
      <c r="E259">
        <v>-72.078362259977638</v>
      </c>
      <c r="F259">
        <v>-69.134558765825346</v>
      </c>
      <c r="G259">
        <v>-66.38068371887212</v>
      </c>
      <c r="H259">
        <v>-63.806632965469277</v>
      </c>
      <c r="I259">
        <v>-51.63063047912572</v>
      </c>
      <c r="J259">
        <v>-44.184389921945524</v>
      </c>
      <c r="K259">
        <v>-39.611962642146501</v>
      </c>
      <c r="L259">
        <v>-35.997465661543671</v>
      </c>
      <c r="M259">
        <v>-36.020625823804039</v>
      </c>
      <c r="N259">
        <v>-37.190937472418724</v>
      </c>
      <c r="O259">
        <v>-39.060586595108944</v>
      </c>
      <c r="P259">
        <v>-38.318495571981607</v>
      </c>
      <c r="Q259">
        <v>-34.175703171143084</v>
      </c>
      <c r="R259">
        <v>-32.562489414421634</v>
      </c>
      <c r="S259">
        <v>-36.494191345728055</v>
      </c>
      <c r="T259">
        <v>-84.270692263909083</v>
      </c>
      <c r="U259">
        <v>-80.987729424608915</v>
      </c>
      <c r="V259">
        <v>-74.721962550900329</v>
      </c>
      <c r="W259">
        <v>-66.532772872686451</v>
      </c>
      <c r="X259">
        <v>-53.801961977004851</v>
      </c>
      <c r="Y259">
        <v>-39.181351387452963</v>
      </c>
      <c r="Z259">
        <v>-32.647670622482295</v>
      </c>
      <c r="AA259">
        <v>-29.984458176139373</v>
      </c>
      <c r="AB259">
        <v>-31.161388810081945</v>
      </c>
      <c r="AC259">
        <v>-32.724451525406387</v>
      </c>
      <c r="AD259">
        <v>-33.726528975664067</v>
      </c>
      <c r="AE259">
        <v>-37.107477509665813</v>
      </c>
      <c r="AF259">
        <v>-85.98683322932024</v>
      </c>
      <c r="AG259">
        <v>-82.651164547451614</v>
      </c>
      <c r="AH259">
        <v>-76.299453889282077</v>
      </c>
      <c r="AI259">
        <v>-68.03357791046183</v>
      </c>
      <c r="AJ259">
        <v>-55.301665514052161</v>
      </c>
      <c r="AK259">
        <v>-41.123414500622637</v>
      </c>
      <c r="AL259">
        <v>-35.238326415509142</v>
      </c>
      <c r="AM259">
        <v>-33.957865228303604</v>
      </c>
      <c r="AN259">
        <v>-36.256314976458071</v>
      </c>
      <c r="AO259">
        <v>-38.741487905163964</v>
      </c>
      <c r="AP259">
        <v>-39.053829167231406</v>
      </c>
      <c r="AQ259">
        <v>-40.334366803062366</v>
      </c>
      <c r="AR259">
        <v>-88.40585642214883</v>
      </c>
      <c r="AS259">
        <v>-84.852334252864324</v>
      </c>
      <c r="AT259">
        <v>-78.068601134053665</v>
      </c>
      <c r="AU259">
        <v>-69.199728380045656</v>
      </c>
      <c r="AV259">
        <v>-55.409913053853096</v>
      </c>
      <c r="AW259">
        <v>-39.647680496481335</v>
      </c>
      <c r="AX259">
        <v>-32.678663174817295</v>
      </c>
      <c r="AY259">
        <v>-30.230065852354311</v>
      </c>
      <c r="AZ259">
        <v>-32.133069431615411</v>
      </c>
      <c r="BA259">
        <v>-34.64962598207638</v>
      </c>
      <c r="BB259">
        <v>-35.788721515105372</v>
      </c>
      <c r="BC259">
        <v>-37.437253705612342</v>
      </c>
      <c r="BD259">
        <v>1834.6166499051701</v>
      </c>
      <c r="BE259">
        <v>1834.6166499051701</v>
      </c>
      <c r="BF259">
        <v>1834.6166499051701</v>
      </c>
      <c r="BG259">
        <v>1834.6166499051701</v>
      </c>
      <c r="BH259">
        <v>1412.6548204269809</v>
      </c>
      <c r="BI259">
        <v>1412.6548204269809</v>
      </c>
      <c r="BJ259" t="s">
        <v>65</v>
      </c>
      <c r="BK259" t="s">
        <v>65</v>
      </c>
      <c r="BL259">
        <v>33.669899999999998</v>
      </c>
      <c r="BM259">
        <v>200</v>
      </c>
    </row>
    <row r="260" spans="1:65" x14ac:dyDescent="0.25">
      <c r="A260">
        <v>498</v>
      </c>
      <c r="B260">
        <v>-73.294258819503668</v>
      </c>
      <c r="C260">
        <v>-69.38366383083455</v>
      </c>
      <c r="D260">
        <v>-65.572632378790786</v>
      </c>
      <c r="E260">
        <v>-61.987827720098451</v>
      </c>
      <c r="F260">
        <v>-58.617527837408964</v>
      </c>
      <c r="G260">
        <v>-55.450562464845341</v>
      </c>
      <c r="H260">
        <v>-52.476288456900988</v>
      </c>
      <c r="I260">
        <v>-38.141837332180543</v>
      </c>
      <c r="J260">
        <v>-28.922405610823514</v>
      </c>
      <c r="K260">
        <v>-22.837442485415181</v>
      </c>
      <c r="L260">
        <v>-16.821411636778819</v>
      </c>
      <c r="M260">
        <v>-15.047964385503585</v>
      </c>
      <c r="N260">
        <v>-14.857596713888643</v>
      </c>
      <c r="O260">
        <v>-14.940634049711507</v>
      </c>
      <c r="P260">
        <v>-13.091206974615021</v>
      </c>
      <c r="Q260">
        <v>-9.3742568375505133</v>
      </c>
      <c r="R260">
        <v>-9.314003287600805</v>
      </c>
      <c r="S260">
        <v>-16.884796506499296</v>
      </c>
      <c r="T260">
        <v>-72.369594430162422</v>
      </c>
      <c r="U260">
        <v>-68.168458239220712</v>
      </c>
      <c r="V260">
        <v>-60.182149980468751</v>
      </c>
      <c r="W260">
        <v>-49.816908607672808</v>
      </c>
      <c r="X260">
        <v>-33.915684052728615</v>
      </c>
      <c r="Y260">
        <v>-16.160362381209062</v>
      </c>
      <c r="Z260">
        <v>-8.6085700178821494</v>
      </c>
      <c r="AA260">
        <v>-5.7543845528321844</v>
      </c>
      <c r="AB260">
        <v>-6.688647795771649</v>
      </c>
      <c r="AC260">
        <v>-7.0401669790302188</v>
      </c>
      <c r="AD260">
        <v>-5.888908012630159</v>
      </c>
      <c r="AE260">
        <v>-12.084086661219573</v>
      </c>
      <c r="AF260">
        <v>-76.318833273379539</v>
      </c>
      <c r="AG260">
        <v>-71.088540743969446</v>
      </c>
      <c r="AH260">
        <v>-61.183412066458523</v>
      </c>
      <c r="AI260">
        <v>-48.420191726894906</v>
      </c>
      <c r="AJ260">
        <v>-29.151939906884515</v>
      </c>
      <c r="AK260">
        <v>-8.6780072936946251</v>
      </c>
      <c r="AL260">
        <v>-1.2448938111343788</v>
      </c>
      <c r="AM260">
        <v>-1.5811997721731226</v>
      </c>
      <c r="AN260">
        <v>-5.8440646621821939</v>
      </c>
      <c r="AO260">
        <v>-9.0576608210223704</v>
      </c>
      <c r="AP260">
        <v>-7.3546212376025126</v>
      </c>
      <c r="AQ260">
        <v>-10.843573252742878</v>
      </c>
      <c r="AR260">
        <v>-78.763026472678661</v>
      </c>
      <c r="AS260">
        <v>-73.74295054133367</v>
      </c>
      <c r="AT260">
        <v>-64.198366231380248</v>
      </c>
      <c r="AU260">
        <v>-51.80999876092239</v>
      </c>
      <c r="AV260">
        <v>-32.820022782840546</v>
      </c>
      <c r="AW260">
        <v>-11.75976671576144</v>
      </c>
      <c r="AX260">
        <v>-3.098320893867232</v>
      </c>
      <c r="AY260">
        <v>-0.99548068342836249</v>
      </c>
      <c r="AZ260">
        <v>-3.766934391353574</v>
      </c>
      <c r="BA260">
        <v>-6.3033123083154621</v>
      </c>
      <c r="BB260">
        <v>-5.5770101685983366</v>
      </c>
      <c r="BC260">
        <v>-8.9477582604974994</v>
      </c>
      <c r="BD260">
        <v>2034.127043933117</v>
      </c>
      <c r="BE260">
        <v>2034.127043933117</v>
      </c>
      <c r="BF260">
        <v>2034.127043933117</v>
      </c>
      <c r="BG260">
        <v>2034.127043933117</v>
      </c>
      <c r="BH260">
        <v>1566.2778238285</v>
      </c>
      <c r="BI260">
        <v>1566.2778238285</v>
      </c>
      <c r="BJ260" t="s">
        <v>65</v>
      </c>
      <c r="BK260" t="s">
        <v>65</v>
      </c>
      <c r="BL260">
        <v>33.669899999999998</v>
      </c>
      <c r="BM260">
        <v>200</v>
      </c>
    </row>
    <row r="261" spans="1:65" x14ac:dyDescent="0.25">
      <c r="A261">
        <v>499</v>
      </c>
      <c r="B261">
        <v>-53.378153890201105</v>
      </c>
      <c r="C261">
        <v>-53.23038072275736</v>
      </c>
      <c r="D261">
        <v>-53.096128331916319</v>
      </c>
      <c r="E261">
        <v>-52.979527897527717</v>
      </c>
      <c r="F261">
        <v>-52.879353607991689</v>
      </c>
      <c r="G261">
        <v>-52.79444551087191</v>
      </c>
      <c r="H261">
        <v>-52.723706372280397</v>
      </c>
      <c r="I261">
        <v>-52.542549083338038</v>
      </c>
      <c r="J261">
        <v>-52.75064002900745</v>
      </c>
      <c r="K261">
        <v>-53.071618317782068</v>
      </c>
      <c r="L261">
        <v>-53.842127721331622</v>
      </c>
      <c r="M261">
        <v>-54.474814758118384</v>
      </c>
      <c r="N261">
        <v>-54.824596648018826</v>
      </c>
      <c r="O261">
        <v>-54.709973844785651</v>
      </c>
      <c r="P261">
        <v>-53.470176774738782</v>
      </c>
      <c r="Q261">
        <v>-51.674484549519839</v>
      </c>
      <c r="R261">
        <v>-51.497608700977054</v>
      </c>
      <c r="S261">
        <v>-54.226566173249047</v>
      </c>
      <c r="T261">
        <v>-49.195006191863556</v>
      </c>
      <c r="U261">
        <v>-49.821544367118911</v>
      </c>
      <c r="V261">
        <v>-50.987755771449777</v>
      </c>
      <c r="W261">
        <v>-52.43982063051461</v>
      </c>
      <c r="X261">
        <v>-54.45706829707818</v>
      </c>
      <c r="Y261">
        <v>-56.0844446822531</v>
      </c>
      <c r="Z261">
        <v>-55.880497768984391</v>
      </c>
      <c r="AA261">
        <v>-53.525747213887186</v>
      </c>
      <c r="AB261">
        <v>-51.00131150901445</v>
      </c>
      <c r="AC261">
        <v>-48.693160260289552</v>
      </c>
      <c r="AD261">
        <v>-49.556911943172338</v>
      </c>
      <c r="AE261">
        <v>-54.985800151156965</v>
      </c>
      <c r="AF261">
        <v>-52.221476877888364</v>
      </c>
      <c r="AG261">
        <v>-51.723861401277162</v>
      </c>
      <c r="AH261">
        <v>-50.77249147619478</v>
      </c>
      <c r="AI261">
        <v>-49.525346199012773</v>
      </c>
      <c r="AJ261">
        <v>-47.575644577273621</v>
      </c>
      <c r="AK261">
        <v>-45.446751224242007</v>
      </c>
      <c r="AL261">
        <v>-44.497110221355662</v>
      </c>
      <c r="AM261">
        <v>-44.150538196532644</v>
      </c>
      <c r="AN261">
        <v>-44.358992761130075</v>
      </c>
      <c r="AO261">
        <v>-44.603908199537422</v>
      </c>
      <c r="AP261">
        <v>-44.94772785021452</v>
      </c>
      <c r="AQ261">
        <v>-46.412559717371082</v>
      </c>
      <c r="AR261">
        <v>-59.686661144382967</v>
      </c>
      <c r="AS261">
        <v>-59.192452829654393</v>
      </c>
      <c r="AT261">
        <v>-58.221029848792504</v>
      </c>
      <c r="AU261">
        <v>-56.884489178605847</v>
      </c>
      <c r="AV261">
        <v>-54.594573088369359</v>
      </c>
      <c r="AW261">
        <v>-51.470990539903212</v>
      </c>
      <c r="AX261">
        <v>-49.404403674094681</v>
      </c>
      <c r="AY261">
        <v>-47.187135280973081</v>
      </c>
      <c r="AZ261">
        <v>-46.240749133981964</v>
      </c>
      <c r="BA261">
        <v>-45.715029854697143</v>
      </c>
      <c r="BB261">
        <v>-45.523364319239725</v>
      </c>
      <c r="BC261">
        <v>-46.090396024855288</v>
      </c>
      <c r="BD261">
        <v>1543.2690019478364</v>
      </c>
      <c r="BE261">
        <v>1543.2690019478364</v>
      </c>
      <c r="BF261">
        <v>1543.2690019478364</v>
      </c>
      <c r="BG261">
        <v>1543.2690019478364</v>
      </c>
      <c r="BH261">
        <v>1188.317131499834</v>
      </c>
      <c r="BI261">
        <v>1188.317131499834</v>
      </c>
      <c r="BJ261" t="s">
        <v>65</v>
      </c>
      <c r="BK261" t="s">
        <v>65</v>
      </c>
      <c r="BL261">
        <v>33.669899999999998</v>
      </c>
      <c r="BM261">
        <v>200</v>
      </c>
    </row>
    <row r="262" spans="1:65" x14ac:dyDescent="0.25">
      <c r="A262">
        <v>500</v>
      </c>
      <c r="B262">
        <v>-59.641064923062686</v>
      </c>
      <c r="C262">
        <v>-60.377873232720439</v>
      </c>
      <c r="D262">
        <v>-61.043255093825231</v>
      </c>
      <c r="E262">
        <v>-61.616312167976226</v>
      </c>
      <c r="F262">
        <v>-62.102949553726681</v>
      </c>
      <c r="G262">
        <v>-62.508770195832881</v>
      </c>
      <c r="H262">
        <v>-62.839088917199248</v>
      </c>
      <c r="I262">
        <v>-63.500044499017541</v>
      </c>
      <c r="J262">
        <v>-62.639863759354419</v>
      </c>
      <c r="K262">
        <v>-60.761227808847835</v>
      </c>
      <c r="L262">
        <v>-55.745889536872248</v>
      </c>
      <c r="M262">
        <v>-50.643352227513965</v>
      </c>
      <c r="N262">
        <v>-46.352110964379271</v>
      </c>
      <c r="O262">
        <v>-40.893773433872546</v>
      </c>
      <c r="P262">
        <v>-38.245731685826662</v>
      </c>
      <c r="Q262">
        <v>-37.861726721001787</v>
      </c>
      <c r="R262">
        <v>-36.114034790153475</v>
      </c>
      <c r="S262">
        <v>-28.514758644847607</v>
      </c>
      <c r="T262">
        <v>-70.426104433110112</v>
      </c>
      <c r="U262">
        <v>-70.91033463117347</v>
      </c>
      <c r="V262">
        <v>-71.666564082881322</v>
      </c>
      <c r="W262">
        <v>-72.254514514688083</v>
      </c>
      <c r="X262">
        <v>-71.888656709117313</v>
      </c>
      <c r="Y262">
        <v>-67.625531739031743</v>
      </c>
      <c r="Z262">
        <v>-61.402450047742185</v>
      </c>
      <c r="AA262">
        <v>-49.677233778262568</v>
      </c>
      <c r="AB262">
        <v>-41.869092495268944</v>
      </c>
      <c r="AC262">
        <v>-36.465501446859349</v>
      </c>
      <c r="AD262">
        <v>-34.452896151833393</v>
      </c>
      <c r="AE262">
        <v>-32.920098758741702</v>
      </c>
      <c r="AF262">
        <v>-62.778795515430197</v>
      </c>
      <c r="AG262">
        <v>-62.262739885574831</v>
      </c>
      <c r="AH262">
        <v>-61.135428796789753</v>
      </c>
      <c r="AI262">
        <v>-59.323594285908001</v>
      </c>
      <c r="AJ262">
        <v>-55.430946882453135</v>
      </c>
      <c r="AK262">
        <v>-47.804169583441634</v>
      </c>
      <c r="AL262">
        <v>-40.842288127922593</v>
      </c>
      <c r="AM262">
        <v>-30.655656706991135</v>
      </c>
      <c r="AN262">
        <v>-25.048461840360968</v>
      </c>
      <c r="AO262">
        <v>-21.883947535168979</v>
      </c>
      <c r="AP262">
        <v>-21.930876206147712</v>
      </c>
      <c r="AQ262">
        <v>-20.732356386254715</v>
      </c>
      <c r="AR262">
        <v>-69.494644718678117</v>
      </c>
      <c r="AS262">
        <v>-68.861855776412995</v>
      </c>
      <c r="AT262">
        <v>-67.514099822231984</v>
      </c>
      <c r="AU262">
        <v>-65.418878794442776</v>
      </c>
      <c r="AV262">
        <v>-61.095537125835378</v>
      </c>
      <c r="AW262">
        <v>-52.981348939522277</v>
      </c>
      <c r="AX262">
        <v>-45.749584441472784</v>
      </c>
      <c r="AY262">
        <v>-35.161503160578491</v>
      </c>
      <c r="AZ262">
        <v>-29.085721843897723</v>
      </c>
      <c r="BA262">
        <v>-25.127009945673308</v>
      </c>
      <c r="BB262">
        <v>-23.450250654347276</v>
      </c>
      <c r="BC262">
        <v>-21.971731128631529</v>
      </c>
      <c r="BD262">
        <v>1718.5646788731849</v>
      </c>
      <c r="BE262">
        <v>1718.5646788731849</v>
      </c>
      <c r="BF262">
        <v>1718.5646788731849</v>
      </c>
      <c r="BG262">
        <v>1718.5646788731849</v>
      </c>
      <c r="BH262">
        <v>1323.2948027323523</v>
      </c>
      <c r="BI262">
        <v>1323.2948027323523</v>
      </c>
      <c r="BJ262" t="s">
        <v>65</v>
      </c>
      <c r="BK262" t="s">
        <v>65</v>
      </c>
      <c r="BL262">
        <v>33.669899999999998</v>
      </c>
      <c r="BM262">
        <v>200</v>
      </c>
    </row>
    <row r="263" spans="1:65" x14ac:dyDescent="0.25">
      <c r="A263">
        <v>501</v>
      </c>
      <c r="B263">
        <v>-184.01940956357817</v>
      </c>
      <c r="C263">
        <v>-181.02255914721567</v>
      </c>
      <c r="D263">
        <v>-178.03229818750751</v>
      </c>
      <c r="E263">
        <v>-175.14843515050359</v>
      </c>
      <c r="F263">
        <v>-172.3657719365105</v>
      </c>
      <c r="G263">
        <v>-169.67935786828474</v>
      </c>
      <c r="H263">
        <v>-167.08447846913839</v>
      </c>
      <c r="I263">
        <v>-153.20057414184365</v>
      </c>
      <c r="J263">
        <v>-142.16457477991656</v>
      </c>
      <c r="K263">
        <v>-132.60446566249647</v>
      </c>
      <c r="L263">
        <v>-116.908936416842</v>
      </c>
      <c r="M263">
        <v>-104.01764522302203</v>
      </c>
      <c r="N263">
        <v>-92.77271914099542</v>
      </c>
      <c r="O263">
        <v>-73.370989952710943</v>
      </c>
      <c r="P263">
        <v>-50.179373654102719</v>
      </c>
      <c r="Q263">
        <v>-24.930317611686835</v>
      </c>
      <c r="R263">
        <v>-11.331382734928383</v>
      </c>
      <c r="S263">
        <v>6.0622554351186242E-2</v>
      </c>
      <c r="T263">
        <v>-188.20289388879669</v>
      </c>
      <c r="U263">
        <v>-184.92847830814</v>
      </c>
      <c r="V263">
        <v>-178.62506672556907</v>
      </c>
      <c r="W263">
        <v>-170.24892374441382</v>
      </c>
      <c r="X263">
        <v>-156.73215468347539</v>
      </c>
      <c r="Y263">
        <v>-139.3988561720312</v>
      </c>
      <c r="Z263">
        <v>-129.08127962049096</v>
      </c>
      <c r="AA263">
        <v>-117.45346571885359</v>
      </c>
      <c r="AB263">
        <v>-109.54653156179086</v>
      </c>
      <c r="AC263">
        <v>-99.671588267924477</v>
      </c>
      <c r="AD263">
        <v>-82.346700060885112</v>
      </c>
      <c r="AE263">
        <v>-82.340548861474446</v>
      </c>
      <c r="AF263">
        <v>-177.5154843951708</v>
      </c>
      <c r="AG263">
        <v>-174.35982792238903</v>
      </c>
      <c r="AH263">
        <v>-168.20482330243212</v>
      </c>
      <c r="AI263">
        <v>-159.84283282535947</v>
      </c>
      <c r="AJ263">
        <v>-145.81406899041144</v>
      </c>
      <c r="AK263">
        <v>-126.66255732160347</v>
      </c>
      <c r="AL263">
        <v>-114.37825213998519</v>
      </c>
      <c r="AM263">
        <v>-100.99622019862569</v>
      </c>
      <c r="AN263">
        <v>-94.492840150595086</v>
      </c>
      <c r="AO263">
        <v>-89.49895972485713</v>
      </c>
      <c r="AP263">
        <v>-84.888577149025323</v>
      </c>
      <c r="AQ263">
        <v>-87.570430018122195</v>
      </c>
      <c r="AR263">
        <v>-184.58322990096067</v>
      </c>
      <c r="AS263">
        <v>-181.40052225352386</v>
      </c>
      <c r="AT263">
        <v>-175.17681525182559</v>
      </c>
      <c r="AU263">
        <v>-166.68414462742572</v>
      </c>
      <c r="AV263">
        <v>-152.32042754662444</v>
      </c>
      <c r="AW263">
        <v>-132.37011900025212</v>
      </c>
      <c r="AX263">
        <v>-119.26509082613019</v>
      </c>
      <c r="AY263">
        <v>-104.52142763845789</v>
      </c>
      <c r="AZ263">
        <v>-97.125749988963904</v>
      </c>
      <c r="BA263">
        <v>-91.441288179688954</v>
      </c>
      <c r="BB263">
        <v>-86.388042868916173</v>
      </c>
      <c r="BC263">
        <v>-89.007345116997314</v>
      </c>
      <c r="BD263">
        <v>1925.098288673755</v>
      </c>
      <c r="BE263">
        <v>1925.098288673755</v>
      </c>
      <c r="BF263">
        <v>1925.098288673755</v>
      </c>
      <c r="BG263">
        <v>1925.098288673755</v>
      </c>
      <c r="BH263">
        <v>1482.3256822787914</v>
      </c>
      <c r="BI263">
        <v>1482.3256822787914</v>
      </c>
      <c r="BJ263" t="s">
        <v>65</v>
      </c>
      <c r="BK263" t="s">
        <v>65</v>
      </c>
      <c r="BL263">
        <v>33.669899999999998</v>
      </c>
      <c r="BM263">
        <v>200</v>
      </c>
    </row>
    <row r="264" spans="1:65" x14ac:dyDescent="0.25">
      <c r="A264">
        <v>502</v>
      </c>
      <c r="B264">
        <v>-150.66999730825577</v>
      </c>
      <c r="C264">
        <v>-150.47033031487058</v>
      </c>
      <c r="D264">
        <v>-150.17695090753236</v>
      </c>
      <c r="E264">
        <v>-149.80137478771326</v>
      </c>
      <c r="F264">
        <v>-149.34945592419007</v>
      </c>
      <c r="G264">
        <v>-148.82674350088277</v>
      </c>
      <c r="H264">
        <v>-148.23849611696861</v>
      </c>
      <c r="I264">
        <v>-143.59394135114002</v>
      </c>
      <c r="J264">
        <v>-138.01408472427229</v>
      </c>
      <c r="K264">
        <v>-131.62887629478928</v>
      </c>
      <c r="L264">
        <v>-118.48669768081223</v>
      </c>
      <c r="M264">
        <v>-106.32775180530186</v>
      </c>
      <c r="N264">
        <v>-95.938981689460661</v>
      </c>
      <c r="O264">
        <v>-80.747050721340713</v>
      </c>
      <c r="P264">
        <v>-68.207030346898321</v>
      </c>
      <c r="Q264">
        <v>-58.943433003638482</v>
      </c>
      <c r="R264">
        <v>-53.068663460065849</v>
      </c>
      <c r="S264">
        <v>-42.509922622430068</v>
      </c>
      <c r="T264">
        <v>-148.99950921121598</v>
      </c>
      <c r="U264">
        <v>-148.22072737076391</v>
      </c>
      <c r="V264">
        <v>-146.62781790860794</v>
      </c>
      <c r="W264">
        <v>-144.29027240317805</v>
      </c>
      <c r="X264">
        <v>-139.82918592467121</v>
      </c>
      <c r="Y264">
        <v>-132.24808871908431</v>
      </c>
      <c r="Z264">
        <v>-125.90640277597605</v>
      </c>
      <c r="AA264">
        <v>-116.55865440456853</v>
      </c>
      <c r="AB264">
        <v>-110.36947865734108</v>
      </c>
      <c r="AC264">
        <v>-104.77868598693787</v>
      </c>
      <c r="AD264">
        <v>-97.359620102969032</v>
      </c>
      <c r="AE264">
        <v>-94.620528877503233</v>
      </c>
      <c r="AF264">
        <v>-154.34596271138037</v>
      </c>
      <c r="AG264">
        <v>-152.53213024827988</v>
      </c>
      <c r="AH264">
        <v>-148.96789157277081</v>
      </c>
      <c r="AI264">
        <v>-144.06394505918144</v>
      </c>
      <c r="AJ264">
        <v>-135.64678401442444</v>
      </c>
      <c r="AK264">
        <v>-123.77115370218694</v>
      </c>
      <c r="AL264">
        <v>-115.65163100206503</v>
      </c>
      <c r="AM264">
        <v>-106.09071780045402</v>
      </c>
      <c r="AN264">
        <v>-101.10115016948504</v>
      </c>
      <c r="AO264">
        <v>-97.317051127395928</v>
      </c>
      <c r="AP264">
        <v>-94.896939496505908</v>
      </c>
      <c r="AQ264">
        <v>-98.122350867076051</v>
      </c>
      <c r="AR264">
        <v>-160.26233545472834</v>
      </c>
      <c r="AS264">
        <v>-158.17892521527219</v>
      </c>
      <c r="AT264">
        <v>-154.10273765902718</v>
      </c>
      <c r="AU264">
        <v>-148.53574230636983</v>
      </c>
      <c r="AV264">
        <v>-139.1068645269624</v>
      </c>
      <c r="AW264">
        <v>-126.11300605796818</v>
      </c>
      <c r="AX264">
        <v>-117.55550777928427</v>
      </c>
      <c r="AY264">
        <v>-107.93271265748642</v>
      </c>
      <c r="AZ264">
        <v>-103.11095572392151</v>
      </c>
      <c r="BA264">
        <v>-99.424943437770764</v>
      </c>
      <c r="BB264">
        <v>-96.607502915813214</v>
      </c>
      <c r="BC264">
        <v>-99.686605942205588</v>
      </c>
      <c r="BD264">
        <v>1559.8679949917059</v>
      </c>
      <c r="BE264">
        <v>1559.8679949917059</v>
      </c>
      <c r="BF264">
        <v>1559.8679949917059</v>
      </c>
      <c r="BG264">
        <v>1559.8679949917059</v>
      </c>
      <c r="BH264">
        <v>1201.0983561436137</v>
      </c>
      <c r="BI264">
        <v>1201.0983561436137</v>
      </c>
      <c r="BJ264" t="s">
        <v>65</v>
      </c>
      <c r="BK264" t="s">
        <v>65</v>
      </c>
      <c r="BL264">
        <v>33.669899999999998</v>
      </c>
      <c r="BM264">
        <v>200</v>
      </c>
    </row>
    <row r="265" spans="1:65" x14ac:dyDescent="0.25">
      <c r="A265">
        <v>503</v>
      </c>
      <c r="B265">
        <v>-153.82084475037931</v>
      </c>
      <c r="C265">
        <v>-153.60444570832377</v>
      </c>
      <c r="D265">
        <v>-153.34704752062675</v>
      </c>
      <c r="E265">
        <v>-153.05752237829483</v>
      </c>
      <c r="F265">
        <v>-152.73777858007577</v>
      </c>
      <c r="G265">
        <v>-152.38963518095323</v>
      </c>
      <c r="H265">
        <v>-152.01482589292658</v>
      </c>
      <c r="I265">
        <v>-149.29322938788604</v>
      </c>
      <c r="J265">
        <v>-146.30298274898971</v>
      </c>
      <c r="K265">
        <v>-142.79877759383257</v>
      </c>
      <c r="L265">
        <v>-135.24269926896204</v>
      </c>
      <c r="M265">
        <v>-127.56085703973064</v>
      </c>
      <c r="N265">
        <v>-120.182886254981</v>
      </c>
      <c r="O265">
        <v>-107.0596199277431</v>
      </c>
      <c r="P265">
        <v>-91.766768130230389</v>
      </c>
      <c r="Q265">
        <v>-74.891880218061473</v>
      </c>
      <c r="R265">
        <v>-64.092851909812182</v>
      </c>
      <c r="S265">
        <v>-50.696041767009852</v>
      </c>
      <c r="T265">
        <v>-147.00869488568276</v>
      </c>
      <c r="U265">
        <v>-146.88112191818371</v>
      </c>
      <c r="V265">
        <v>-146.61163524790425</v>
      </c>
      <c r="W265">
        <v>-146.18856296623079</v>
      </c>
      <c r="X265">
        <v>-145.25070953809498</v>
      </c>
      <c r="Y265">
        <v>-143.20154862550126</v>
      </c>
      <c r="Z265">
        <v>-140.46642335165467</v>
      </c>
      <c r="AA265">
        <v>-133.45113976507432</v>
      </c>
      <c r="AB265">
        <v>-125.41085261220012</v>
      </c>
      <c r="AC265">
        <v>-114.16803948644861</v>
      </c>
      <c r="AD265">
        <v>-92.967353832418411</v>
      </c>
      <c r="AE265">
        <v>-87.041213700108017</v>
      </c>
      <c r="AF265">
        <v>-152.91993794874219</v>
      </c>
      <c r="AG265">
        <v>-151.99282547271494</v>
      </c>
      <c r="AH265">
        <v>-150.15381428249472</v>
      </c>
      <c r="AI265">
        <v>-147.57965458340558</v>
      </c>
      <c r="AJ265">
        <v>-143.00353779292863</v>
      </c>
      <c r="AK265">
        <v>-136.17622072518751</v>
      </c>
      <c r="AL265">
        <v>-130.73010537724971</v>
      </c>
      <c r="AM265">
        <v>-122.40427755018307</v>
      </c>
      <c r="AN265">
        <v>-116.07579764836377</v>
      </c>
      <c r="AO265">
        <v>-109.05224411465235</v>
      </c>
      <c r="AP265">
        <v>-99.235804455045027</v>
      </c>
      <c r="AQ265">
        <v>-100.0187449466752</v>
      </c>
      <c r="AR265">
        <v>-158.17216768481182</v>
      </c>
      <c r="AS265">
        <v>-157.17387304029413</v>
      </c>
      <c r="AT265">
        <v>-155.19685438952533</v>
      </c>
      <c r="AU265">
        <v>-152.43691292945962</v>
      </c>
      <c r="AV265">
        <v>-147.55296555068819</v>
      </c>
      <c r="AW265">
        <v>-140.30104872427535</v>
      </c>
      <c r="AX265">
        <v>-134.57274404425422</v>
      </c>
      <c r="AY265">
        <v>-125.86345088329197</v>
      </c>
      <c r="AZ265">
        <v>-119.22081752783562</v>
      </c>
      <c r="BA265">
        <v>-111.74679784216147</v>
      </c>
      <c r="BB265">
        <v>-100.70835427320735</v>
      </c>
      <c r="BC265">
        <v>-100.66327643450876</v>
      </c>
      <c r="BD265">
        <v>1282.192230239885</v>
      </c>
      <c r="BE265">
        <v>1282.192230239885</v>
      </c>
      <c r="BF265">
        <v>1282.192230239885</v>
      </c>
      <c r="BG265">
        <v>1282.192230239885</v>
      </c>
      <c r="BH265">
        <v>987.28801728471149</v>
      </c>
      <c r="BI265">
        <v>987.28801728471149</v>
      </c>
      <c r="BJ265" t="s">
        <v>65</v>
      </c>
      <c r="BK265" t="s">
        <v>65</v>
      </c>
      <c r="BL265">
        <v>33.669899999999998</v>
      </c>
      <c r="BM265">
        <v>200</v>
      </c>
    </row>
    <row r="266" spans="1:65" x14ac:dyDescent="0.25">
      <c r="A266">
        <v>504</v>
      </c>
      <c r="B266">
        <v>-142.56603960019496</v>
      </c>
      <c r="C266">
        <v>-142.97368032613167</v>
      </c>
      <c r="D266">
        <v>-143.33040537471538</v>
      </c>
      <c r="E266">
        <v>-143.62521859343488</v>
      </c>
      <c r="F266">
        <v>-143.8621140586483</v>
      </c>
      <c r="G266">
        <v>-144.04487971468296</v>
      </c>
      <c r="H266">
        <v>-144.17710699693734</v>
      </c>
      <c r="I266">
        <v>-144.0877580652747</v>
      </c>
      <c r="J266">
        <v>-143.18205832254307</v>
      </c>
      <c r="K266">
        <v>-141.50777423269176</v>
      </c>
      <c r="L266">
        <v>-137.28039795877663</v>
      </c>
      <c r="M266">
        <v>-132.90309293735072</v>
      </c>
      <c r="N266">
        <v>-128.95823290337637</v>
      </c>
      <c r="O266">
        <v>-122.84788245760771</v>
      </c>
      <c r="P266">
        <v>-116.84964466826493</v>
      </c>
      <c r="Q266">
        <v>-109.12500982008508</v>
      </c>
      <c r="R266">
        <v>-100.90278397893969</v>
      </c>
      <c r="S266">
        <v>-84.180932522774157</v>
      </c>
      <c r="T266">
        <v>-136.75348587559324</v>
      </c>
      <c r="U266">
        <v>-137.33666368100529</v>
      </c>
      <c r="V266">
        <v>-138.44126628139142</v>
      </c>
      <c r="W266">
        <v>-139.85912306607742</v>
      </c>
      <c r="X266">
        <v>-141.94601414178936</v>
      </c>
      <c r="Y266">
        <v>-144.0334602343562</v>
      </c>
      <c r="Z266">
        <v>-144.02738538785607</v>
      </c>
      <c r="AA266">
        <v>-140.6084020440675</v>
      </c>
      <c r="AB266">
        <v>-135.20781857713723</v>
      </c>
      <c r="AC266">
        <v>-127.09975298058119</v>
      </c>
      <c r="AD266">
        <v>-110.68710553522418</v>
      </c>
      <c r="AE266">
        <v>-104.92998723620097</v>
      </c>
      <c r="AF266">
        <v>-149.05838643586361</v>
      </c>
      <c r="AG266">
        <v>-149.01890996380416</v>
      </c>
      <c r="AH266">
        <v>-148.91012504740993</v>
      </c>
      <c r="AI266">
        <v>-148.68362478509562</v>
      </c>
      <c r="AJ266">
        <v>-148.03430261002455</v>
      </c>
      <c r="AK266">
        <v>-146.6724681974359</v>
      </c>
      <c r="AL266">
        <v>-144.66194290824188</v>
      </c>
      <c r="AM266">
        <v>-139.87400282567202</v>
      </c>
      <c r="AN266">
        <v>-134.99613212074485</v>
      </c>
      <c r="AO266">
        <v>-128.79457625495377</v>
      </c>
      <c r="AP266">
        <v>-119.87549085655347</v>
      </c>
      <c r="AQ266">
        <v>-121.71219349082337</v>
      </c>
      <c r="AR266">
        <v>-149.54924248687857</v>
      </c>
      <c r="AS266">
        <v>-149.48179558162064</v>
      </c>
      <c r="AT266">
        <v>-149.33138914585766</v>
      </c>
      <c r="AU266">
        <v>-149.07875729339182</v>
      </c>
      <c r="AV266">
        <v>-148.48049843020425</v>
      </c>
      <c r="AW266">
        <v>-147.46332751465835</v>
      </c>
      <c r="AX266">
        <v>-145.94705350894495</v>
      </c>
      <c r="AY266">
        <v>-142.12338484929438</v>
      </c>
      <c r="AZ266">
        <v>-137.92671249908375</v>
      </c>
      <c r="BA266">
        <v>-132.22957500040613</v>
      </c>
      <c r="BB266">
        <v>-123.31554464093564</v>
      </c>
      <c r="BC266">
        <v>-124.90835454904054</v>
      </c>
      <c r="BD266">
        <v>1080.616772435284</v>
      </c>
      <c r="BE266">
        <v>1080.616772435284</v>
      </c>
      <c r="BF266">
        <v>1080.616772435284</v>
      </c>
      <c r="BG266">
        <v>1080.616772435284</v>
      </c>
      <c r="BH266">
        <v>832.07491477516874</v>
      </c>
      <c r="BI266">
        <v>832.07491477516874</v>
      </c>
      <c r="BJ266" t="s">
        <v>65</v>
      </c>
      <c r="BK266" t="s">
        <v>65</v>
      </c>
      <c r="BL266">
        <v>33.669899999999998</v>
      </c>
      <c r="BM266">
        <v>200</v>
      </c>
    </row>
    <row r="267" spans="1:65" x14ac:dyDescent="0.25">
      <c r="A267">
        <v>505</v>
      </c>
      <c r="B267">
        <v>-158.01883361489917</v>
      </c>
      <c r="C267">
        <v>-156.07077566669471</v>
      </c>
      <c r="D267">
        <v>-154.12217399522171</v>
      </c>
      <c r="E267">
        <v>-152.23879716421001</v>
      </c>
      <c r="F267">
        <v>-150.41818140047715</v>
      </c>
      <c r="G267">
        <v>-148.65795963522609</v>
      </c>
      <c r="H267">
        <v>-146.95585761337733</v>
      </c>
      <c r="I267">
        <v>-137.84718741369079</v>
      </c>
      <c r="J267">
        <v>-130.7601201258949</v>
      </c>
      <c r="K267">
        <v>-124.75625774577962</v>
      </c>
      <c r="L267">
        <v>-115.54471444210841</v>
      </c>
      <c r="M267">
        <v>-108.88254289196996</v>
      </c>
      <c r="N267">
        <v>-103.84837219886829</v>
      </c>
      <c r="O267">
        <v>-96.613371762211202</v>
      </c>
      <c r="P267">
        <v>-89.262915377276713</v>
      </c>
      <c r="Q267">
        <v>-80.934240135617785</v>
      </c>
      <c r="R267">
        <v>-75.084085148845318</v>
      </c>
      <c r="S267">
        <v>-67.374994823019009</v>
      </c>
      <c r="T267">
        <v>-150.54253346328747</v>
      </c>
      <c r="U267">
        <v>-148.93038773850759</v>
      </c>
      <c r="V267">
        <v>-145.79231036529762</v>
      </c>
      <c r="W267">
        <v>-141.54097368875463</v>
      </c>
      <c r="X267">
        <v>-134.42778785172686</v>
      </c>
      <c r="Y267">
        <v>-124.67108956659703</v>
      </c>
      <c r="Z267">
        <v>-118.20781514975711</v>
      </c>
      <c r="AA267">
        <v>-110.1278604627243</v>
      </c>
      <c r="AB267">
        <v>-104.61800731360111</v>
      </c>
      <c r="AC267">
        <v>-98.359835626495723</v>
      </c>
      <c r="AD267">
        <v>-87.231457489379139</v>
      </c>
      <c r="AE267">
        <v>-84.727379001524056</v>
      </c>
      <c r="AF267">
        <v>-155.1023132943194</v>
      </c>
      <c r="AG267">
        <v>-152.55742192032039</v>
      </c>
      <c r="AH267">
        <v>-147.6630091397233</v>
      </c>
      <c r="AI267">
        <v>-141.17375677942502</v>
      </c>
      <c r="AJ267">
        <v>-130.76956521318823</v>
      </c>
      <c r="AK267">
        <v>-117.97808187636841</v>
      </c>
      <c r="AL267">
        <v>-110.87049922714515</v>
      </c>
      <c r="AM267">
        <v>-104.32649401908196</v>
      </c>
      <c r="AN267">
        <v>-101.11046100377736</v>
      </c>
      <c r="AO267">
        <v>-97.417045293245849</v>
      </c>
      <c r="AP267">
        <v>-90.906003414121528</v>
      </c>
      <c r="AQ267">
        <v>-93.510181409464408</v>
      </c>
      <c r="AR267">
        <v>-155.06875339307308</v>
      </c>
      <c r="AS267">
        <v>-152.54986150876795</v>
      </c>
      <c r="AT267">
        <v>-147.71044558129518</v>
      </c>
      <c r="AU267">
        <v>-141.30608036327777</v>
      </c>
      <c r="AV267">
        <v>-131.07659595124014</v>
      </c>
      <c r="AW267">
        <v>-118.62317644906418</v>
      </c>
      <c r="AX267">
        <v>-111.83630473100305</v>
      </c>
      <c r="AY267">
        <v>-105.82015541248529</v>
      </c>
      <c r="AZ267">
        <v>-102.97329630081488</v>
      </c>
      <c r="BA267">
        <v>-99.607219508995314</v>
      </c>
      <c r="BB267">
        <v>-93.423463074759283</v>
      </c>
      <c r="BC267">
        <v>-96.184355295746499</v>
      </c>
      <c r="BD267">
        <v>1313.4288798398075</v>
      </c>
      <c r="BE267">
        <v>1313.4288798398075</v>
      </c>
      <c r="BF267">
        <v>1313.4288798398075</v>
      </c>
      <c r="BG267">
        <v>1313.4288798398075</v>
      </c>
      <c r="BH267">
        <v>1011.3402374766517</v>
      </c>
      <c r="BI267">
        <v>1011.3402374766517</v>
      </c>
      <c r="BJ267" t="s">
        <v>65</v>
      </c>
      <c r="BK267" t="s">
        <v>65</v>
      </c>
      <c r="BL267">
        <v>32.827739118040959</v>
      </c>
      <c r="BM267">
        <v>200</v>
      </c>
    </row>
    <row r="268" spans="1:65" x14ac:dyDescent="0.25">
      <c r="A268">
        <v>506</v>
      </c>
      <c r="B268">
        <v>-145.45028731069326</v>
      </c>
      <c r="C268">
        <v>-140.76028299441074</v>
      </c>
      <c r="D268">
        <v>-136.16281829899719</v>
      </c>
      <c r="E268">
        <v>-131.81096558207025</v>
      </c>
      <c r="F268">
        <v>-127.69222415964641</v>
      </c>
      <c r="G268">
        <v>-123.79467786926875</v>
      </c>
      <c r="H268">
        <v>-120.10696905119202</v>
      </c>
      <c r="I268">
        <v>-101.81559536497284</v>
      </c>
      <c r="J268">
        <v>-89.263576411328231</v>
      </c>
      <c r="K268">
        <v>-80.15502883550414</v>
      </c>
      <c r="L268">
        <v>-68.907740500168401</v>
      </c>
      <c r="M268">
        <v>-62.641780914595643</v>
      </c>
      <c r="N268">
        <v>-58.441611767221929</v>
      </c>
      <c r="O268">
        <v>-51.451353426288371</v>
      </c>
      <c r="P268">
        <v>-40.630970841886921</v>
      </c>
      <c r="Q268">
        <v>-25.215995820238522</v>
      </c>
      <c r="R268">
        <v>-16.326381567237508</v>
      </c>
      <c r="S268">
        <v>-10.716058888310954</v>
      </c>
      <c r="T268">
        <v>-133.68430757639896</v>
      </c>
      <c r="U268">
        <v>-128.82596360667173</v>
      </c>
      <c r="V268">
        <v>-119.65781282397121</v>
      </c>
      <c r="W268">
        <v>-107.90910259398822</v>
      </c>
      <c r="X268">
        <v>-90.301845985297575</v>
      </c>
      <c r="Y268">
        <v>-71.542468857766636</v>
      </c>
      <c r="Z268">
        <v>-63.885038761371668</v>
      </c>
      <c r="AA268">
        <v>-59.215202719928513</v>
      </c>
      <c r="AB268">
        <v>-55.131209435341361</v>
      </c>
      <c r="AC268">
        <v>-45.196966781886267</v>
      </c>
      <c r="AD268">
        <v>-19.715279742250903</v>
      </c>
      <c r="AE268">
        <v>-18.361920836110698</v>
      </c>
      <c r="AF268">
        <v>-128.91273049913229</v>
      </c>
      <c r="AG268">
        <v>-124.67560554730201</v>
      </c>
      <c r="AH268">
        <v>-116.64829488198379</v>
      </c>
      <c r="AI268">
        <v>-106.28595636619741</v>
      </c>
      <c r="AJ268">
        <v>-90.512258002229117</v>
      </c>
      <c r="AK268">
        <v>-73.061352812855077</v>
      </c>
      <c r="AL268">
        <v>-65.105591487257257</v>
      </c>
      <c r="AM268">
        <v>-58.951719398734269</v>
      </c>
      <c r="AN268">
        <v>-54.228935708422433</v>
      </c>
      <c r="AO268">
        <v>-44.845178233021251</v>
      </c>
      <c r="AP268">
        <v>-22.262078583566574</v>
      </c>
      <c r="AQ268">
        <v>-22.093617867759914</v>
      </c>
      <c r="AR268">
        <v>-129.05940877143203</v>
      </c>
      <c r="AS268">
        <v>-124.86389670375783</v>
      </c>
      <c r="AT268">
        <v>-116.91143110978408</v>
      </c>
      <c r="AU268">
        <v>-106.63596623527394</v>
      </c>
      <c r="AV268">
        <v>-90.962137611970206</v>
      </c>
      <c r="AW268">
        <v>-73.516184668466764</v>
      </c>
      <c r="AX268">
        <v>-65.444089121834764</v>
      </c>
      <c r="AY268">
        <v>-58.992285725872271</v>
      </c>
      <c r="AZ268">
        <v>-54.066340562400129</v>
      </c>
      <c r="BA268">
        <v>-44.609010473465815</v>
      </c>
      <c r="BB268">
        <v>-22.608459821604338</v>
      </c>
      <c r="BC268">
        <v>-23.15896693378075</v>
      </c>
      <c r="BD268">
        <v>1873.2557538275546</v>
      </c>
      <c r="BE268">
        <v>1873.2557538275546</v>
      </c>
      <c r="BF268">
        <v>1873.2557538275546</v>
      </c>
      <c r="BG268">
        <v>1873.2557538275546</v>
      </c>
      <c r="BH268">
        <v>1442.4069304472171</v>
      </c>
      <c r="BI268">
        <v>1442.4069304472171</v>
      </c>
      <c r="BJ268" t="s">
        <v>65</v>
      </c>
      <c r="BK268" t="s">
        <v>65</v>
      </c>
      <c r="BL268">
        <v>33.669899999999998</v>
      </c>
      <c r="BM268">
        <v>200</v>
      </c>
    </row>
    <row r="269" spans="1:65" x14ac:dyDescent="0.25">
      <c r="A269">
        <v>507</v>
      </c>
      <c r="B269">
        <v>3.3951354932647977</v>
      </c>
      <c r="C269">
        <v>1.2367850078779523</v>
      </c>
      <c r="D269">
        <v>-0.86302730822801488</v>
      </c>
      <c r="E269">
        <v>-2.8352755093880715</v>
      </c>
      <c r="F269">
        <v>-4.6873159028817248</v>
      </c>
      <c r="G269">
        <v>-6.426136037725322</v>
      </c>
      <c r="H269">
        <v>-8.058371748502422</v>
      </c>
      <c r="I269">
        <v>-15.944760068290417</v>
      </c>
      <c r="J269">
        <v>-21.199386492877156</v>
      </c>
      <c r="K269">
        <v>-24.887621366655523</v>
      </c>
      <c r="L269">
        <v>-29.498720312105682</v>
      </c>
      <c r="M269">
        <v>-32.541682336197638</v>
      </c>
      <c r="N269">
        <v>-35.290367622659097</v>
      </c>
      <c r="O269">
        <v>-41.371055578837414</v>
      </c>
      <c r="P269">
        <v>-51.202086100613705</v>
      </c>
      <c r="Q269">
        <v>-62.875416158277297</v>
      </c>
      <c r="R269">
        <v>-66.82541654264233</v>
      </c>
      <c r="S269">
        <v>-62.613008052254322</v>
      </c>
      <c r="T269">
        <v>2.6140845357314895</v>
      </c>
      <c r="U269">
        <v>1.6617111630536086</v>
      </c>
      <c r="V269">
        <v>-0.15988165495209317</v>
      </c>
      <c r="W269">
        <v>-2.5457497417671893</v>
      </c>
      <c r="X269">
        <v>-6.2453853246466355</v>
      </c>
      <c r="Y269">
        <v>-10.335876564382188</v>
      </c>
      <c r="Z269">
        <v>-11.714157440647355</v>
      </c>
      <c r="AA269">
        <v>-10.426282651051846</v>
      </c>
      <c r="AB269">
        <v>-7.2394120553137542</v>
      </c>
      <c r="AC269">
        <v>-2.4764907651703139</v>
      </c>
      <c r="AD269">
        <v>5.9822420114465089</v>
      </c>
      <c r="AE269">
        <v>8.9523898108682936</v>
      </c>
      <c r="AF269">
        <v>1.7354904536229232</v>
      </c>
      <c r="AG269">
        <v>1.4421903052821983</v>
      </c>
      <c r="AH269">
        <v>0.80696117092812769</v>
      </c>
      <c r="AI269">
        <v>-0.19365075130228782</v>
      </c>
      <c r="AJ269">
        <v>-2.2365092721213924</v>
      </c>
      <c r="AK269">
        <v>-5.7579352305291156</v>
      </c>
      <c r="AL269">
        <v>-8.0348542082372276</v>
      </c>
      <c r="AM269">
        <v>-8.4745288667096439</v>
      </c>
      <c r="AN269">
        <v>-5.0130876096685792</v>
      </c>
      <c r="AO269">
        <v>2.8960747663919069</v>
      </c>
      <c r="AP269">
        <v>21.607877841479382</v>
      </c>
      <c r="AQ269">
        <v>26.983334825498307</v>
      </c>
      <c r="AR269">
        <v>3.3300691807071345</v>
      </c>
      <c r="AS269">
        <v>2.9018263567839182</v>
      </c>
      <c r="AT269">
        <v>2.0058122604065671</v>
      </c>
      <c r="AU269">
        <v>0.65626173773279672</v>
      </c>
      <c r="AV269">
        <v>-1.9572786720274682</v>
      </c>
      <c r="AW269">
        <v>-6.2386052156218614</v>
      </c>
      <c r="AX269">
        <v>-8.9948814262563044</v>
      </c>
      <c r="AY269">
        <v>-10.015508852122615</v>
      </c>
      <c r="AZ269">
        <v>-6.9612317348109745</v>
      </c>
      <c r="BA269">
        <v>0.41746525611292828</v>
      </c>
      <c r="BB269">
        <v>17.747734397817599</v>
      </c>
      <c r="BC269">
        <v>22.161053675405842</v>
      </c>
      <c r="BD269">
        <v>1591.8051678835141</v>
      </c>
      <c r="BE269">
        <v>1591.8051678835141</v>
      </c>
      <c r="BF269">
        <v>1591.8051678835141</v>
      </c>
      <c r="BG269">
        <v>1591.8051678835141</v>
      </c>
      <c r="BH269">
        <v>1225.6899792703059</v>
      </c>
      <c r="BI269">
        <v>1225.6899792703059</v>
      </c>
      <c r="BJ269" t="s">
        <v>65</v>
      </c>
      <c r="BK269" t="s">
        <v>65</v>
      </c>
      <c r="BL269">
        <v>33.669899999999998</v>
      </c>
      <c r="BM269">
        <v>200</v>
      </c>
    </row>
    <row r="270" spans="1:65" x14ac:dyDescent="0.25">
      <c r="A270">
        <v>508</v>
      </c>
      <c r="B270">
        <v>0.64257892151524387</v>
      </c>
      <c r="C270">
        <v>-3.127956801844689E-2</v>
      </c>
      <c r="D270">
        <v>-0.70055500452456676</v>
      </c>
      <c r="E270">
        <v>-1.3427473853724199</v>
      </c>
      <c r="F270">
        <v>-1.9590246656742138</v>
      </c>
      <c r="G270">
        <v>-2.550503061649195</v>
      </c>
      <c r="H270">
        <v>-3.1182493098608211</v>
      </c>
      <c r="I270">
        <v>-6.0803801591389348</v>
      </c>
      <c r="J270">
        <v>-8.3516019005568101</v>
      </c>
      <c r="K270">
        <v>-10.168551396972509</v>
      </c>
      <c r="L270">
        <v>-12.758402711318256</v>
      </c>
      <c r="M270">
        <v>-14.40332092891912</v>
      </c>
      <c r="N270">
        <v>-15.43655744134953</v>
      </c>
      <c r="O270">
        <v>-16.370731663206683</v>
      </c>
      <c r="P270">
        <v>-16.154341752380034</v>
      </c>
      <c r="Q270">
        <v>-13.680487991144519</v>
      </c>
      <c r="R270">
        <v>-10.169491639799785</v>
      </c>
      <c r="S270">
        <v>-3.0117424203829346</v>
      </c>
      <c r="T270">
        <v>1.1054258400756272</v>
      </c>
      <c r="U270">
        <v>0.49519509263767914</v>
      </c>
      <c r="V270">
        <v>-0.6524225491543606</v>
      </c>
      <c r="W270">
        <v>-2.1012876386263675</v>
      </c>
      <c r="X270">
        <v>-4.1280221946277811</v>
      </c>
      <c r="Y270">
        <v>-5.3938396923016576</v>
      </c>
      <c r="Z270">
        <v>-4.1729640996023694</v>
      </c>
      <c r="AA270">
        <v>2.1329760730818408</v>
      </c>
      <c r="AB270">
        <v>9.9627668110756353</v>
      </c>
      <c r="AC270">
        <v>20.277950294719446</v>
      </c>
      <c r="AD270">
        <v>35.059429441477583</v>
      </c>
      <c r="AE270">
        <v>35.821510833377246</v>
      </c>
      <c r="AF270">
        <v>5.2474058552279264</v>
      </c>
      <c r="AG270">
        <v>4.7387700205064887</v>
      </c>
      <c r="AH270">
        <v>3.7851145467698162</v>
      </c>
      <c r="AI270">
        <v>2.5888229088074506</v>
      </c>
      <c r="AJ270">
        <v>0.94547837954525593</v>
      </c>
      <c r="AK270">
        <v>6.5158991877853345E-2</v>
      </c>
      <c r="AL270">
        <v>1.3440783175713151</v>
      </c>
      <c r="AM270">
        <v>7.3295942997192443</v>
      </c>
      <c r="AN270">
        <v>14.797597040614313</v>
      </c>
      <c r="AO270">
        <v>25.040843079707916</v>
      </c>
      <c r="AP270">
        <v>42.910396076724922</v>
      </c>
      <c r="AQ270">
        <v>48.361283376842437</v>
      </c>
      <c r="AR270">
        <v>7.0714922618923817</v>
      </c>
      <c r="AS270">
        <v>6.4896963858277621</v>
      </c>
      <c r="AT270">
        <v>5.3919799335439</v>
      </c>
      <c r="AU270">
        <v>3.9967358610487613</v>
      </c>
      <c r="AV270">
        <v>2.00932349706813</v>
      </c>
      <c r="AW270">
        <v>0.62312837686637201</v>
      </c>
      <c r="AX270">
        <v>1.5429444232704925</v>
      </c>
      <c r="AY270">
        <v>7.0668015354224956</v>
      </c>
      <c r="AZ270">
        <v>14.244315096652929</v>
      </c>
      <c r="BA270">
        <v>24.171833800069738</v>
      </c>
      <c r="BB270">
        <v>41.196677975770605</v>
      </c>
      <c r="BC270">
        <v>45.899857382242367</v>
      </c>
      <c r="BD270">
        <v>1950.3760101960982</v>
      </c>
      <c r="BE270">
        <v>1950.3760101960982</v>
      </c>
      <c r="BF270">
        <v>1950.3760101960982</v>
      </c>
      <c r="BG270">
        <v>1950.3760101960982</v>
      </c>
      <c r="BH270">
        <v>1501.7895278509957</v>
      </c>
      <c r="BI270">
        <v>1501.7895278509957</v>
      </c>
      <c r="BJ270" t="s">
        <v>65</v>
      </c>
      <c r="BK270" t="s">
        <v>65</v>
      </c>
      <c r="BL270">
        <v>33.669899999999998</v>
      </c>
      <c r="BM270">
        <v>200</v>
      </c>
    </row>
    <row r="271" spans="1:65" x14ac:dyDescent="0.25">
      <c r="A271">
        <v>509</v>
      </c>
      <c r="B271">
        <v>-5.1901228346123984</v>
      </c>
      <c r="C271">
        <v>-5.5079707205081538</v>
      </c>
      <c r="D271">
        <v>-5.8000248574956865</v>
      </c>
      <c r="E271">
        <v>-6.0573064074201373</v>
      </c>
      <c r="F271">
        <v>-6.2823079131327928</v>
      </c>
      <c r="G271">
        <v>-6.47738638740715</v>
      </c>
      <c r="H271">
        <v>-6.6447698115696534</v>
      </c>
      <c r="I271">
        <v>-7.1774893773273591</v>
      </c>
      <c r="J271">
        <v>-7.1627890584056999</v>
      </c>
      <c r="K271">
        <v>-6.8610914974338852</v>
      </c>
      <c r="L271">
        <v>-6.0330743823892865</v>
      </c>
      <c r="M271">
        <v>-5.4583977208343128</v>
      </c>
      <c r="N271">
        <v>-5.3801731462875537</v>
      </c>
      <c r="O271">
        <v>-6.5783662974681221</v>
      </c>
      <c r="P271">
        <v>-9.9045245419355368</v>
      </c>
      <c r="Q271">
        <v>-14.126349921202847</v>
      </c>
      <c r="R271">
        <v>-15.037978916766642</v>
      </c>
      <c r="S271">
        <v>-11.694561918029061</v>
      </c>
      <c r="T271">
        <v>-6.1566174630386943</v>
      </c>
      <c r="U271">
        <v>-6.242830596329477</v>
      </c>
      <c r="V271">
        <v>-6.3349361547629375</v>
      </c>
      <c r="W271">
        <v>-6.2797669332249892</v>
      </c>
      <c r="X271">
        <v>-5.6158315769410523</v>
      </c>
      <c r="Y271">
        <v>-2.9741697024317921</v>
      </c>
      <c r="Z271">
        <v>0.43233458775042422</v>
      </c>
      <c r="AA271">
        <v>7.0337969115659424</v>
      </c>
      <c r="AB271">
        <v>11.982005928037678</v>
      </c>
      <c r="AC271">
        <v>16.320962276910532</v>
      </c>
      <c r="AD271">
        <v>19.011828089235198</v>
      </c>
      <c r="AE271">
        <v>17.714842403756606</v>
      </c>
      <c r="AF271">
        <v>2.8400962551153319</v>
      </c>
      <c r="AG271">
        <v>2.9136954982525443</v>
      </c>
      <c r="AH271">
        <v>3.0849486061640397</v>
      </c>
      <c r="AI271">
        <v>3.3873750075528313</v>
      </c>
      <c r="AJ271">
        <v>4.1402471582448888</v>
      </c>
      <c r="AK271">
        <v>6.0916337931464506</v>
      </c>
      <c r="AL271">
        <v>8.458771543278786</v>
      </c>
      <c r="AM271">
        <v>13.660753290988259</v>
      </c>
      <c r="AN271">
        <v>18.663365320688644</v>
      </c>
      <c r="AO271">
        <v>24.851567043401023</v>
      </c>
      <c r="AP271">
        <v>35.217357474506898</v>
      </c>
      <c r="AQ271">
        <v>38.800809118232571</v>
      </c>
      <c r="AR271">
        <v>-7.2852827406738596E-2</v>
      </c>
      <c r="AS271">
        <v>9.9848165235408293E-2</v>
      </c>
      <c r="AT271">
        <v>0.46426153673895243</v>
      </c>
      <c r="AU271">
        <v>1.027971054976748</v>
      </c>
      <c r="AV271">
        <v>2.210734467430822</v>
      </c>
      <c r="AW271">
        <v>4.6973611605705816</v>
      </c>
      <c r="AX271">
        <v>7.3095293666893681</v>
      </c>
      <c r="AY271">
        <v>12.474087505065789</v>
      </c>
      <c r="AZ271">
        <v>17.114641620146752</v>
      </c>
      <c r="BA271">
        <v>22.655889090983582</v>
      </c>
      <c r="BB271">
        <v>31.885952760025081</v>
      </c>
      <c r="BC271">
        <v>35.443692023812773</v>
      </c>
      <c r="BD271">
        <v>2055.3213486890063</v>
      </c>
      <c r="BE271">
        <v>2055.3213486890063</v>
      </c>
      <c r="BF271">
        <v>2055.3213486890063</v>
      </c>
      <c r="BG271">
        <v>2055.3213486890063</v>
      </c>
      <c r="BH271">
        <v>1582.5974384905348</v>
      </c>
      <c r="BI271">
        <v>1582.5974384905348</v>
      </c>
      <c r="BJ271" t="s">
        <v>65</v>
      </c>
      <c r="BK271" t="s">
        <v>65</v>
      </c>
      <c r="BL271">
        <v>33.669899999999998</v>
      </c>
      <c r="BM271">
        <v>200</v>
      </c>
    </row>
    <row r="272" spans="1:65" x14ac:dyDescent="0.25">
      <c r="A272">
        <v>510</v>
      </c>
      <c r="B272">
        <v>-4.9402741286536793</v>
      </c>
      <c r="C272">
        <v>-5.2874713548606982</v>
      </c>
      <c r="D272">
        <v>-5.6272714150410605</v>
      </c>
      <c r="E272">
        <v>-5.9479498693088688</v>
      </c>
      <c r="F272">
        <v>-6.2500753397397304</v>
      </c>
      <c r="G272">
        <v>-6.5342025893763003</v>
      </c>
      <c r="H272">
        <v>-6.8008728055959224</v>
      </c>
      <c r="I272">
        <v>-8.062961976427335</v>
      </c>
      <c r="J272">
        <v>-8.8091407823769057</v>
      </c>
      <c r="K272">
        <v>-9.1552648119806044</v>
      </c>
      <c r="L272">
        <v>-8.918887138854025</v>
      </c>
      <c r="M272">
        <v>-7.8325460200748962</v>
      </c>
      <c r="N272">
        <v>-6.2493410611565849</v>
      </c>
      <c r="O272">
        <v>-2.5232248112174589</v>
      </c>
      <c r="P272">
        <v>2.6609083142218464</v>
      </c>
      <c r="Q272">
        <v>8.1588858695343802</v>
      </c>
      <c r="R272">
        <v>10.612695315110333</v>
      </c>
      <c r="S272">
        <v>11.674708825844467</v>
      </c>
      <c r="T272">
        <v>-5.3012687077052396</v>
      </c>
      <c r="U272">
        <v>-5.7088351145027918</v>
      </c>
      <c r="V272">
        <v>-6.3899154403061074</v>
      </c>
      <c r="W272">
        <v>-7.0444814287564519</v>
      </c>
      <c r="X272">
        <v>-7.2801036401001076</v>
      </c>
      <c r="Y272">
        <v>-4.9779162053235906</v>
      </c>
      <c r="Z272">
        <v>-0.84578405143885538</v>
      </c>
      <c r="AA272">
        <v>8.2660197110825955</v>
      </c>
      <c r="AB272">
        <v>15.619864063685235</v>
      </c>
      <c r="AC272">
        <v>22.401596927474969</v>
      </c>
      <c r="AD272">
        <v>27.000684512480667</v>
      </c>
      <c r="AE272">
        <v>24.851875376367822</v>
      </c>
      <c r="AF272">
        <v>1.7557942466458338</v>
      </c>
      <c r="AG272">
        <v>1.7905986709682713</v>
      </c>
      <c r="AH272">
        <v>1.9127041696974378</v>
      </c>
      <c r="AI272">
        <v>2.2116857917040682</v>
      </c>
      <c r="AJ272">
        <v>3.1622217354580067</v>
      </c>
      <c r="AK272">
        <v>6.0200419017355369</v>
      </c>
      <c r="AL272">
        <v>9.6293550451771743</v>
      </c>
      <c r="AM272">
        <v>17.414236210240851</v>
      </c>
      <c r="AN272">
        <v>24.578360377441044</v>
      </c>
      <c r="AO272">
        <v>33.051735179758303</v>
      </c>
      <c r="AP272">
        <v>46.865528469374475</v>
      </c>
      <c r="AQ272">
        <v>52.289007106038554</v>
      </c>
      <c r="AR272">
        <v>-3.5686402065984724E-2</v>
      </c>
      <c r="AS272">
        <v>-1.2290916768867288E-2</v>
      </c>
      <c r="AT272">
        <v>9.2699946864505112E-2</v>
      </c>
      <c r="AU272">
        <v>0.38008667908095983</v>
      </c>
      <c r="AV272">
        <v>1.3450068393725672</v>
      </c>
      <c r="AW272">
        <v>4.3005665698833688</v>
      </c>
      <c r="AX272">
        <v>8.0279516561831272</v>
      </c>
      <c r="AY272">
        <v>15.951510747929179</v>
      </c>
      <c r="AZ272">
        <v>23.09783357940201</v>
      </c>
      <c r="BA272">
        <v>31.38362652583611</v>
      </c>
      <c r="BB272">
        <v>44.666135709546317</v>
      </c>
      <c r="BC272">
        <v>50.101880560715209</v>
      </c>
      <c r="BD272">
        <v>2210.620587123411</v>
      </c>
      <c r="BE272">
        <v>2210.620587123411</v>
      </c>
      <c r="BF272">
        <v>2210.620587123411</v>
      </c>
      <c r="BG272">
        <v>2210.620587123411</v>
      </c>
      <c r="BH272">
        <v>1702.1778520850266</v>
      </c>
      <c r="BI272">
        <v>1702.1778520850266</v>
      </c>
      <c r="BJ272" t="s">
        <v>65</v>
      </c>
      <c r="BK272" t="s">
        <v>65</v>
      </c>
      <c r="BL272">
        <v>33.669899999999998</v>
      </c>
      <c r="BM272">
        <v>200</v>
      </c>
    </row>
    <row r="273" spans="1:65" x14ac:dyDescent="0.25">
      <c r="A273">
        <v>511</v>
      </c>
      <c r="B273">
        <v>5.9297496023125174E-3</v>
      </c>
      <c r="C273">
        <v>-0.90752381488722056</v>
      </c>
      <c r="D273">
        <v>-1.7630314775143874</v>
      </c>
      <c r="E273">
        <v>-2.5324843135708655</v>
      </c>
      <c r="F273">
        <v>-3.2206097964014582</v>
      </c>
      <c r="G273">
        <v>-3.8319107336149543</v>
      </c>
      <c r="H273">
        <v>-4.3706753007854982</v>
      </c>
      <c r="I273">
        <v>-6.2954262071980569</v>
      </c>
      <c r="J273">
        <v>-6.4780864210025459</v>
      </c>
      <c r="K273">
        <v>-5.5268875364314347</v>
      </c>
      <c r="L273">
        <v>-1.6748417995566394</v>
      </c>
      <c r="M273">
        <v>3.2181518530523254</v>
      </c>
      <c r="N273">
        <v>8.1214282230632211</v>
      </c>
      <c r="O273">
        <v>16.426358612001145</v>
      </c>
      <c r="P273">
        <v>24.696805198402561</v>
      </c>
      <c r="Q273">
        <v>32.428836445134166</v>
      </c>
      <c r="R273">
        <v>37.799382190446472</v>
      </c>
      <c r="S273">
        <v>46.751293613826462</v>
      </c>
      <c r="T273">
        <v>-0.92698294389528813</v>
      </c>
      <c r="U273">
        <v>-1.4769104524466059</v>
      </c>
      <c r="V273">
        <v>-2.380643990388398</v>
      </c>
      <c r="W273">
        <v>-3.2028535119714432</v>
      </c>
      <c r="X273">
        <v>-3.2661435905446954</v>
      </c>
      <c r="Y273">
        <v>0.81236500120977773</v>
      </c>
      <c r="Z273">
        <v>7.8382248387880162</v>
      </c>
      <c r="AA273">
        <v>23.797513661831317</v>
      </c>
      <c r="AB273">
        <v>37.544319575968238</v>
      </c>
      <c r="AC273">
        <v>51.636169112426742</v>
      </c>
      <c r="AD273">
        <v>66.462441822284219</v>
      </c>
      <c r="AE273">
        <v>66.956731233535137</v>
      </c>
      <c r="AF273">
        <v>0.73003885972443283</v>
      </c>
      <c r="AG273">
        <v>0.37809129131399777</v>
      </c>
      <c r="AH273">
        <v>-0.13934194013937029</v>
      </c>
      <c r="AI273">
        <v>-0.43768500441243585</v>
      </c>
      <c r="AJ273">
        <v>0.3674212217145284</v>
      </c>
      <c r="AK273">
        <v>5.5936393344930417</v>
      </c>
      <c r="AL273">
        <v>13.252349996347377</v>
      </c>
      <c r="AM273">
        <v>29.655617826248452</v>
      </c>
      <c r="AN273">
        <v>43.518968796452675</v>
      </c>
      <c r="AO273">
        <v>57.941407541048306</v>
      </c>
      <c r="AP273">
        <v>76.27373223063033</v>
      </c>
      <c r="AQ273">
        <v>81.784823721155334</v>
      </c>
      <c r="AR273">
        <v>-1.8543201734332744</v>
      </c>
      <c r="AS273">
        <v>-2.2177437553159289</v>
      </c>
      <c r="AT273">
        <v>-2.7463011992989035</v>
      </c>
      <c r="AU273">
        <v>-3.0335686673042122</v>
      </c>
      <c r="AV273">
        <v>-2.1298675122596866</v>
      </c>
      <c r="AW273">
        <v>3.4497827280564191</v>
      </c>
      <c r="AX273">
        <v>11.530828960028828</v>
      </c>
      <c r="AY273">
        <v>28.645425130429043</v>
      </c>
      <c r="AZ273">
        <v>42.922981760261521</v>
      </c>
      <c r="BA273">
        <v>57.554514765122271</v>
      </c>
      <c r="BB273">
        <v>75.731037085239592</v>
      </c>
      <c r="BC273">
        <v>81.330051968019205</v>
      </c>
      <c r="BD273">
        <v>2382.7880973219585</v>
      </c>
      <c r="BE273">
        <v>2382.7880973219585</v>
      </c>
      <c r="BF273">
        <v>2382.7880973219585</v>
      </c>
      <c r="BG273">
        <v>2382.7880973219585</v>
      </c>
      <c r="BH273">
        <v>1834.746834937908</v>
      </c>
      <c r="BI273">
        <v>1834.746834937908</v>
      </c>
      <c r="BJ273" t="s">
        <v>65</v>
      </c>
      <c r="BK273" t="s">
        <v>65</v>
      </c>
      <c r="BL273">
        <v>33.669899999999998</v>
      </c>
      <c r="BM273">
        <v>200</v>
      </c>
    </row>
    <row r="274" spans="1:65" x14ac:dyDescent="0.25">
      <c r="A274">
        <v>512</v>
      </c>
      <c r="B274">
        <v>-3.0901562513438452</v>
      </c>
      <c r="C274">
        <v>-4.0994907698701368</v>
      </c>
      <c r="D274">
        <v>-4.988624768826333</v>
      </c>
      <c r="E274">
        <v>-5.7298430629169204</v>
      </c>
      <c r="F274">
        <v>-6.3324828547939305</v>
      </c>
      <c r="G274">
        <v>-6.8054110703107824</v>
      </c>
      <c r="H274">
        <v>-7.1570459792261172</v>
      </c>
      <c r="I274">
        <v>-7.1396092342587005</v>
      </c>
      <c r="J274">
        <v>-4.5192751587896236</v>
      </c>
      <c r="K274">
        <v>-0.32237556299857806</v>
      </c>
      <c r="L274">
        <v>10.052085564734789</v>
      </c>
      <c r="M274">
        <v>20.41548104958671</v>
      </c>
      <c r="N274">
        <v>29.236828760789354</v>
      </c>
      <c r="O274">
        <v>40.963663499813464</v>
      </c>
      <c r="P274">
        <v>47.345581555257795</v>
      </c>
      <c r="Q274">
        <v>46.835363086152256</v>
      </c>
      <c r="R274">
        <v>45.474254495957986</v>
      </c>
      <c r="S274">
        <v>47.411616385565559</v>
      </c>
      <c r="T274">
        <v>-3.502030888718477</v>
      </c>
      <c r="U274">
        <v>-4.3679864490603348</v>
      </c>
      <c r="V274">
        <v>-5.7118385531809697</v>
      </c>
      <c r="W274">
        <v>-6.7243826172911501</v>
      </c>
      <c r="X274">
        <v>-5.8766817444819157</v>
      </c>
      <c r="Y274">
        <v>2.8187321869243416</v>
      </c>
      <c r="Z274">
        <v>15.557143019547873</v>
      </c>
      <c r="AA274">
        <v>40.580966552025494</v>
      </c>
      <c r="AB274">
        <v>58.401268483272638</v>
      </c>
      <c r="AC274">
        <v>72.257646892759368</v>
      </c>
      <c r="AD274">
        <v>76.177873972680317</v>
      </c>
      <c r="AE274">
        <v>70.428910068898659</v>
      </c>
      <c r="AF274">
        <v>1.8316537985919172</v>
      </c>
      <c r="AG274">
        <v>1.1501565529889457</v>
      </c>
      <c r="AH274">
        <v>0.17480423624240127</v>
      </c>
      <c r="AI274">
        <v>-0.32235843215017157</v>
      </c>
      <c r="AJ274">
        <v>1.4019683356502473</v>
      </c>
      <c r="AK274">
        <v>11.179818273130207</v>
      </c>
      <c r="AL274">
        <v>24.196004308153356</v>
      </c>
      <c r="AM274">
        <v>48.067209869857713</v>
      </c>
      <c r="AN274">
        <v>63.774096597829164</v>
      </c>
      <c r="AO274">
        <v>74.626268856298339</v>
      </c>
      <c r="AP274">
        <v>77.06949904625337</v>
      </c>
      <c r="AQ274">
        <v>78.088646108444081</v>
      </c>
      <c r="AR274">
        <v>-1.2786008970881029</v>
      </c>
      <c r="AS274">
        <v>-1.8951085201359548</v>
      </c>
      <c r="AT274">
        <v>-2.7425230948507213</v>
      </c>
      <c r="AU274">
        <v>-3.063404203463918</v>
      </c>
      <c r="AV274">
        <v>-1.0373828065893957</v>
      </c>
      <c r="AW274">
        <v>9.1571554144723866</v>
      </c>
      <c r="AX274">
        <v>22.429388268075666</v>
      </c>
      <c r="AY274">
        <v>46.518418159815219</v>
      </c>
      <c r="AZ274">
        <v>62.257492283716786</v>
      </c>
      <c r="BA274">
        <v>73.073572271981291</v>
      </c>
      <c r="BB274">
        <v>75.778140251895053</v>
      </c>
      <c r="BC274">
        <v>77.575233828994158</v>
      </c>
      <c r="BD274">
        <v>2682.236380488946</v>
      </c>
      <c r="BE274">
        <v>2682.236380488946</v>
      </c>
      <c r="BF274">
        <v>2682.236380488946</v>
      </c>
      <c r="BG274">
        <v>2682.236380488946</v>
      </c>
      <c r="BH274">
        <v>2065.3220129764882</v>
      </c>
      <c r="BI274">
        <v>2065.3220129764882</v>
      </c>
      <c r="BJ274" t="s">
        <v>65</v>
      </c>
      <c r="BK274" t="s">
        <v>65</v>
      </c>
      <c r="BL274">
        <v>33.669899999999998</v>
      </c>
      <c r="BM274">
        <v>200</v>
      </c>
    </row>
    <row r="275" spans="1:65" x14ac:dyDescent="0.25">
      <c r="A275">
        <v>513</v>
      </c>
      <c r="B275">
        <v>-4.0769019036231837</v>
      </c>
      <c r="C275">
        <v>-5.3892027022656164</v>
      </c>
      <c r="D275">
        <v>-6.5235341334349268</v>
      </c>
      <c r="E275">
        <v>-7.4447970132869576</v>
      </c>
      <c r="F275">
        <v>-8.1663878412661237</v>
      </c>
      <c r="G275">
        <v>-8.7010330576280097</v>
      </c>
      <c r="H275">
        <v>-9.0608197057207711</v>
      </c>
      <c r="I275">
        <v>-8.1509422523907276</v>
      </c>
      <c r="J275">
        <v>-3.504072143847639</v>
      </c>
      <c r="K275">
        <v>3.4233947054701508</v>
      </c>
      <c r="L275">
        <v>20.101138322372314</v>
      </c>
      <c r="M275">
        <v>36.66250838076035</v>
      </c>
      <c r="N275">
        <v>50.846185891869069</v>
      </c>
      <c r="O275">
        <v>70.114378205772198</v>
      </c>
      <c r="P275">
        <v>81.40315462562809</v>
      </c>
      <c r="Q275">
        <v>81.105133848903549</v>
      </c>
      <c r="R275">
        <v>77.410211780790519</v>
      </c>
      <c r="S275">
        <v>74.870662423593558</v>
      </c>
      <c r="T275">
        <v>-2.4292732497765979</v>
      </c>
      <c r="U275">
        <v>-4.0131273513163004</v>
      </c>
      <c r="V275">
        <v>-6.5510300864549116</v>
      </c>
      <c r="W275">
        <v>-8.7043166379677928</v>
      </c>
      <c r="X275">
        <v>-8.288180889108391</v>
      </c>
      <c r="Y275">
        <v>4.0376261392092303</v>
      </c>
      <c r="Z275">
        <v>22.887713074070462</v>
      </c>
      <c r="AA275">
        <v>59.68815650846053</v>
      </c>
      <c r="AB275">
        <v>84.999109978242046</v>
      </c>
      <c r="AC275">
        <v>103.36524738893218</v>
      </c>
      <c r="AD275">
        <v>106.62677919493157</v>
      </c>
      <c r="AE275">
        <v>101.10469668464629</v>
      </c>
      <c r="AF275">
        <v>2.0208994625621477</v>
      </c>
      <c r="AG275">
        <v>0.80920361885242209</v>
      </c>
      <c r="AH275">
        <v>-1.0203389524220119</v>
      </c>
      <c r="AI275">
        <v>-2.2574130922067144</v>
      </c>
      <c r="AJ275">
        <v>-0.47737452196730534</v>
      </c>
      <c r="AK275">
        <v>13.095207902086015</v>
      </c>
      <c r="AL275">
        <v>31.905839348049039</v>
      </c>
      <c r="AM275">
        <v>66.750701632486695</v>
      </c>
      <c r="AN275">
        <v>89.571301840519823</v>
      </c>
      <c r="AO275">
        <v>104.98401982994621</v>
      </c>
      <c r="AP275">
        <v>107.02432028121767</v>
      </c>
      <c r="AQ275">
        <v>107.31778546211761</v>
      </c>
      <c r="AR275">
        <v>-1.6251075436417295</v>
      </c>
      <c r="AS275">
        <v>-2.6824021516824725</v>
      </c>
      <c r="AT275">
        <v>-4.2274320110140264</v>
      </c>
      <c r="AU275">
        <v>-5.1159797848647495</v>
      </c>
      <c r="AV275">
        <v>-2.8630377211699698</v>
      </c>
      <c r="AW275">
        <v>11.068587060090451</v>
      </c>
      <c r="AX275">
        <v>29.898981821172217</v>
      </c>
      <c r="AY275">
        <v>64.655214478850155</v>
      </c>
      <c r="AZ275">
        <v>87.640038987282438</v>
      </c>
      <c r="BA275">
        <v>103.68563395984479</v>
      </c>
      <c r="BB275">
        <v>107.84182677448267</v>
      </c>
      <c r="BC275">
        <v>109.16276475643278</v>
      </c>
      <c r="BD275">
        <v>2920.2535381495259</v>
      </c>
      <c r="BE275">
        <v>2920.2535381495259</v>
      </c>
      <c r="BF275">
        <v>2920.2535381495259</v>
      </c>
      <c r="BG275">
        <v>2920.2535381495259</v>
      </c>
      <c r="BH275">
        <v>2248.5952243751349</v>
      </c>
      <c r="BI275">
        <v>2248.5952243751349</v>
      </c>
      <c r="BJ275" t="s">
        <v>65</v>
      </c>
      <c r="BK275" t="s">
        <v>65</v>
      </c>
      <c r="BL275">
        <v>33.669899999999998</v>
      </c>
      <c r="BM275">
        <v>200</v>
      </c>
    </row>
    <row r="276" spans="1:65" x14ac:dyDescent="0.25">
      <c r="A276">
        <v>514</v>
      </c>
      <c r="B276">
        <v>-5.1863093385026708</v>
      </c>
      <c r="C276">
        <v>-6.1016573524008688</v>
      </c>
      <c r="D276">
        <v>-6.8926340114405793</v>
      </c>
      <c r="E276">
        <v>-7.5347720206687949</v>
      </c>
      <c r="F276">
        <v>-8.0374347389172698</v>
      </c>
      <c r="G276">
        <v>-8.4095181565451558</v>
      </c>
      <c r="H276">
        <v>-8.6594722492298875</v>
      </c>
      <c r="I276">
        <v>-8.0164422018336872</v>
      </c>
      <c r="J276">
        <v>-4.7699617907855094</v>
      </c>
      <c r="K276">
        <v>6.8035934950583243E-2</v>
      </c>
      <c r="L276">
        <v>11.702954161935745</v>
      </c>
      <c r="M276">
        <v>23.232762186864154</v>
      </c>
      <c r="N276">
        <v>33.065667156825242</v>
      </c>
      <c r="O276">
        <v>46.220846590360466</v>
      </c>
      <c r="P276">
        <v>53.215198544483215</v>
      </c>
      <c r="Q276">
        <v>50.730923821571409</v>
      </c>
      <c r="R276">
        <v>45.557260740249767</v>
      </c>
      <c r="S276">
        <v>38.925015575952123</v>
      </c>
      <c r="T276">
        <v>-4.083854482406224</v>
      </c>
      <c r="U276">
        <v>-5.1767641006334602</v>
      </c>
      <c r="V276">
        <v>-6.8889023055961065</v>
      </c>
      <c r="W276">
        <v>-8.231353194376803</v>
      </c>
      <c r="X276">
        <v>-7.4319194834530924</v>
      </c>
      <c r="Y276">
        <v>2.518141422896067</v>
      </c>
      <c r="Z276">
        <v>17.056536957546498</v>
      </c>
      <c r="AA276">
        <v>44.76761719561587</v>
      </c>
      <c r="AB276">
        <v>63.320279643847634</v>
      </c>
      <c r="AC276">
        <v>76.075249638788776</v>
      </c>
      <c r="AD276">
        <v>75.68109170142661</v>
      </c>
      <c r="AE276">
        <v>70.140883053560273</v>
      </c>
      <c r="AF276">
        <v>1.4136362401513669</v>
      </c>
      <c r="AG276">
        <v>0.7339832665477497</v>
      </c>
      <c r="AH276">
        <v>-0.22819211615433821</v>
      </c>
      <c r="AI276">
        <v>-0.68585359793697787</v>
      </c>
      <c r="AJ276">
        <v>1.1665795092471316</v>
      </c>
      <c r="AK276">
        <v>11.269362144571</v>
      </c>
      <c r="AL276">
        <v>24.579125871545607</v>
      </c>
      <c r="AM276">
        <v>48.720972159981002</v>
      </c>
      <c r="AN276">
        <v>64.306655600356862</v>
      </c>
      <c r="AO276">
        <v>74.607502824196942</v>
      </c>
      <c r="AP276">
        <v>75.267590217517409</v>
      </c>
      <c r="AQ276">
        <v>75.421580891664036</v>
      </c>
      <c r="AR276">
        <v>-3.8701805730442795</v>
      </c>
      <c r="AS276">
        <v>-4.4618354211913704</v>
      </c>
      <c r="AT276">
        <v>-5.2493339209956638</v>
      </c>
      <c r="AU276">
        <v>-5.4627397799197901</v>
      </c>
      <c r="AV276">
        <v>-3.1800235887832762</v>
      </c>
      <c r="AW276">
        <v>7.5590684755224427</v>
      </c>
      <c r="AX276">
        <v>21.315676219463285</v>
      </c>
      <c r="AY276">
        <v>45.977181065936648</v>
      </c>
      <c r="AZ276">
        <v>61.810567827565166</v>
      </c>
      <c r="BA276">
        <v>72.282236669283932</v>
      </c>
      <c r="BB276">
        <v>73.407154350779848</v>
      </c>
      <c r="BC276">
        <v>74.284332708432345</v>
      </c>
      <c r="BD276">
        <v>2628.9445225366103</v>
      </c>
      <c r="BE276">
        <v>2628.9445225366103</v>
      </c>
      <c r="BF276">
        <v>2628.9445225366103</v>
      </c>
      <c r="BG276">
        <v>2628.9445225366103</v>
      </c>
      <c r="BH276">
        <v>2024.28728235319</v>
      </c>
      <c r="BI276">
        <v>2024.28728235319</v>
      </c>
      <c r="BJ276" t="s">
        <v>65</v>
      </c>
      <c r="BK276" t="s">
        <v>65</v>
      </c>
      <c r="BL276">
        <v>33.669899999999998</v>
      </c>
      <c r="BM276">
        <v>200</v>
      </c>
    </row>
    <row r="277" spans="1:65" x14ac:dyDescent="0.25">
      <c r="A277">
        <v>515</v>
      </c>
      <c r="B277">
        <v>-3.9807299429557572</v>
      </c>
      <c r="C277">
        <v>-4.8826330471894028</v>
      </c>
      <c r="D277">
        <v>-5.6726173509436677</v>
      </c>
      <c r="E277">
        <v>-6.3256439406286784</v>
      </c>
      <c r="F277">
        <v>-6.8498829814815645</v>
      </c>
      <c r="G277">
        <v>-7.2531092004929354</v>
      </c>
      <c r="H277">
        <v>-7.5427196354965753</v>
      </c>
      <c r="I277">
        <v>-7.2652226962875712</v>
      </c>
      <c r="J277">
        <v>-4.4756081012903985</v>
      </c>
      <c r="K277">
        <v>-8.9497969275875722E-2</v>
      </c>
      <c r="L277">
        <v>10.914433401873827</v>
      </c>
      <c r="M277">
        <v>22.33095309407733</v>
      </c>
      <c r="N277">
        <v>32.556267113515652</v>
      </c>
      <c r="O277">
        <v>47.533925888837011</v>
      </c>
      <c r="P277">
        <v>58.042479245640763</v>
      </c>
      <c r="Q277">
        <v>59.657561386311372</v>
      </c>
      <c r="R277">
        <v>55.781392853640064</v>
      </c>
      <c r="S277">
        <v>47.625135822966861</v>
      </c>
      <c r="T277">
        <v>-3.4434997478948599</v>
      </c>
      <c r="U277">
        <v>-4.4977999359002014</v>
      </c>
      <c r="V277">
        <v>-6.2055789720866921</v>
      </c>
      <c r="W277">
        <v>-7.7023884175824593</v>
      </c>
      <c r="X277">
        <v>-7.6230461850942959</v>
      </c>
      <c r="Y277">
        <v>0.21051502062545413</v>
      </c>
      <c r="Z277">
        <v>12.708698461277034</v>
      </c>
      <c r="AA277">
        <v>38.320028812096893</v>
      </c>
      <c r="AB277">
        <v>57.288878746653211</v>
      </c>
      <c r="AC277">
        <v>72.821084797658472</v>
      </c>
      <c r="AD277">
        <v>79.003096895969776</v>
      </c>
      <c r="AE277">
        <v>72.779675804666084</v>
      </c>
      <c r="AF277">
        <v>1.7765361799993578</v>
      </c>
      <c r="AG277">
        <v>0.87205055077761717</v>
      </c>
      <c r="AH277">
        <v>-0.52925860775612787</v>
      </c>
      <c r="AI277">
        <v>-1.5837122927387508</v>
      </c>
      <c r="AJ277">
        <v>-0.72580993017157258</v>
      </c>
      <c r="AK277">
        <v>8.0563557425390044</v>
      </c>
      <c r="AL277">
        <v>20.654181782342601</v>
      </c>
      <c r="AM277">
        <v>44.466262462639556</v>
      </c>
      <c r="AN277">
        <v>60.415316607213072</v>
      </c>
      <c r="AO277">
        <v>71.57745676797208</v>
      </c>
      <c r="AP277">
        <v>74.02672476153657</v>
      </c>
      <c r="AQ277">
        <v>74.501365440277155</v>
      </c>
      <c r="AR277">
        <v>-2.3749770207912024</v>
      </c>
      <c r="AS277">
        <v>-3.1957514910396778</v>
      </c>
      <c r="AT277">
        <v>-4.4451831935318067</v>
      </c>
      <c r="AU277">
        <v>-5.3189873569581962</v>
      </c>
      <c r="AV277">
        <v>-4.2314981005573546</v>
      </c>
      <c r="AW277">
        <v>4.6815966146802888</v>
      </c>
      <c r="AX277">
        <v>17.25837729699531</v>
      </c>
      <c r="AY277">
        <v>41.08758563313372</v>
      </c>
      <c r="AZ277">
        <v>57.309008672026607</v>
      </c>
      <c r="BA277">
        <v>69.133588324988835</v>
      </c>
      <c r="BB277">
        <v>73.123844338089796</v>
      </c>
      <c r="BC277">
        <v>73.759595950287704</v>
      </c>
      <c r="BD277">
        <v>2680.636172894197</v>
      </c>
      <c r="BE277">
        <v>2680.636172894197</v>
      </c>
      <c r="BF277">
        <v>2680.636172894197</v>
      </c>
      <c r="BG277">
        <v>2680.636172894197</v>
      </c>
      <c r="BH277">
        <v>2064.0898531285316</v>
      </c>
      <c r="BI277">
        <v>2064.0898531285316</v>
      </c>
      <c r="BJ277" t="s">
        <v>65</v>
      </c>
      <c r="BK277" t="s">
        <v>65</v>
      </c>
      <c r="BL277">
        <v>33.669899999999998</v>
      </c>
      <c r="BM277">
        <v>200</v>
      </c>
    </row>
    <row r="278" spans="1:65" x14ac:dyDescent="0.25">
      <c r="A278">
        <v>516</v>
      </c>
      <c r="B278">
        <v>-2.5071427883316399</v>
      </c>
      <c r="C278">
        <v>-2.3684666585125496</v>
      </c>
      <c r="D278">
        <v>-2.1440321489781673</v>
      </c>
      <c r="E278">
        <v>-1.843325418146996</v>
      </c>
      <c r="F278">
        <v>-1.4721685087720759</v>
      </c>
      <c r="G278">
        <v>-1.03607301616869</v>
      </c>
      <c r="H278">
        <v>-0.5402547167301236</v>
      </c>
      <c r="I278">
        <v>3.4306301885711488</v>
      </c>
      <c r="J278">
        <v>8.3853409766244944</v>
      </c>
      <c r="K278">
        <v>13.842860090566081</v>
      </c>
      <c r="L278">
        <v>24.590803574912197</v>
      </c>
      <c r="M278">
        <v>33.746657228253262</v>
      </c>
      <c r="N278">
        <v>40.68919723337887</v>
      </c>
      <c r="O278">
        <v>48.284151287332904</v>
      </c>
      <c r="P278">
        <v>49.274042402057056</v>
      </c>
      <c r="Q278">
        <v>41.77411407020319</v>
      </c>
      <c r="R278">
        <v>34.445396460827325</v>
      </c>
      <c r="S278">
        <v>26.003572961455017</v>
      </c>
      <c r="T278">
        <v>-6.0293962434596065</v>
      </c>
      <c r="U278">
        <v>-5.6174778493305739</v>
      </c>
      <c r="V278">
        <v>-4.576661727253434</v>
      </c>
      <c r="W278">
        <v>-2.6096720497901376</v>
      </c>
      <c r="X278">
        <v>2.3844675047045296</v>
      </c>
      <c r="Y278">
        <v>14.081263686813173</v>
      </c>
      <c r="Z278">
        <v>25.760756598799674</v>
      </c>
      <c r="AA278">
        <v>43.830411574022065</v>
      </c>
      <c r="AB278">
        <v>53.860929820977042</v>
      </c>
      <c r="AC278">
        <v>58.838041598448591</v>
      </c>
      <c r="AD278">
        <v>52.578166972919796</v>
      </c>
      <c r="AE278">
        <v>46.916195620498243</v>
      </c>
      <c r="AF278">
        <v>-0.1271939481067158</v>
      </c>
      <c r="AG278">
        <v>-3.9028309848088139E-2</v>
      </c>
      <c r="AH278">
        <v>0.43058137040134781</v>
      </c>
      <c r="AI278">
        <v>1.7540852580997384</v>
      </c>
      <c r="AJ278">
        <v>6.0277402239058979</v>
      </c>
      <c r="AK278">
        <v>17.499166238010634</v>
      </c>
      <c r="AL278">
        <v>29.267316223598808</v>
      </c>
      <c r="AM278">
        <v>46.309401238409514</v>
      </c>
      <c r="AN278">
        <v>53.585822435874356</v>
      </c>
      <c r="AO278">
        <v>53.278174733605852</v>
      </c>
      <c r="AP278">
        <v>38.305923391404455</v>
      </c>
      <c r="AQ278">
        <v>37.24158262341799</v>
      </c>
      <c r="AR278">
        <v>-3.4811983034063743</v>
      </c>
      <c r="AS278">
        <v>-3.3264301407505412</v>
      </c>
      <c r="AT278">
        <v>-2.7276356024130699</v>
      </c>
      <c r="AU278">
        <v>-1.2295849455108003</v>
      </c>
      <c r="AV278">
        <v>3.3383070954019765</v>
      </c>
      <c r="AW278">
        <v>15.238118211125737</v>
      </c>
      <c r="AX278">
        <v>27.348884302794211</v>
      </c>
      <c r="AY278">
        <v>45.001776339614814</v>
      </c>
      <c r="AZ278">
        <v>52.858880806531531</v>
      </c>
      <c r="BA278">
        <v>53.317413761547471</v>
      </c>
      <c r="BB278">
        <v>39.643772624915059</v>
      </c>
      <c r="BC278">
        <v>38.643711535465627</v>
      </c>
      <c r="BD278">
        <v>2616.8458715883444</v>
      </c>
      <c r="BE278">
        <v>2616.8458715883444</v>
      </c>
      <c r="BF278">
        <v>2616.8458715883444</v>
      </c>
      <c r="BG278">
        <v>2616.8458715883444</v>
      </c>
      <c r="BH278">
        <v>2014.9713211230251</v>
      </c>
      <c r="BI278">
        <v>2014.9713211230251</v>
      </c>
      <c r="BJ278" t="s">
        <v>65</v>
      </c>
      <c r="BK278" t="s">
        <v>65</v>
      </c>
      <c r="BL278">
        <v>33.669899999999998</v>
      </c>
      <c r="BM278">
        <v>200</v>
      </c>
    </row>
    <row r="279" spans="1:65" x14ac:dyDescent="0.25">
      <c r="A279">
        <v>517</v>
      </c>
      <c r="B279">
        <v>-3.3767852716811571</v>
      </c>
      <c r="C279">
        <v>-2.9737098237277158</v>
      </c>
      <c r="D279">
        <v>-2.5403051308051094</v>
      </c>
      <c r="E279">
        <v>-2.092039833799797</v>
      </c>
      <c r="F279">
        <v>-1.6306751831242361</v>
      </c>
      <c r="G279">
        <v>-1.1578692968169242</v>
      </c>
      <c r="H279">
        <v>-0.67518220466585011</v>
      </c>
      <c r="I279">
        <v>2.3522747903850783</v>
      </c>
      <c r="J279">
        <v>5.3510728684415252</v>
      </c>
      <c r="K279">
        <v>8.2581790497079233</v>
      </c>
      <c r="L279">
        <v>13.316225153685856</v>
      </c>
      <c r="M279">
        <v>17.101961834689249</v>
      </c>
      <c r="N279">
        <v>19.599881073424363</v>
      </c>
      <c r="O279">
        <v>21.428642530617186</v>
      </c>
      <c r="P279">
        <v>19.442669608409208</v>
      </c>
      <c r="Q279">
        <v>12.628418121127666</v>
      </c>
      <c r="R279">
        <v>6.5431597539535034</v>
      </c>
      <c r="S279">
        <v>-1.7490841890910325</v>
      </c>
      <c r="T279">
        <v>-4.2866327329110083</v>
      </c>
      <c r="U279">
        <v>-3.697065392872581</v>
      </c>
      <c r="V279">
        <v>-2.4828375662753337</v>
      </c>
      <c r="W279">
        <v>-0.68608058528894789</v>
      </c>
      <c r="X279">
        <v>2.7631205297520833</v>
      </c>
      <c r="Y279">
        <v>8.6700455382853612</v>
      </c>
      <c r="Z279">
        <v>13.273131289114962</v>
      </c>
      <c r="AA279">
        <v>18.705382798449506</v>
      </c>
      <c r="AB279">
        <v>20.415294022398388</v>
      </c>
      <c r="AC279">
        <v>19.411948932039763</v>
      </c>
      <c r="AD279">
        <v>11.268986235443354</v>
      </c>
      <c r="AE279">
        <v>5.8153361603675844</v>
      </c>
      <c r="AF279">
        <v>0.16676485036996869</v>
      </c>
      <c r="AG279">
        <v>0.5897145798907516</v>
      </c>
      <c r="AH279">
        <v>1.5169466199293353</v>
      </c>
      <c r="AI279">
        <v>3.0073007499759052</v>
      </c>
      <c r="AJ279">
        <v>6.1684988808515664</v>
      </c>
      <c r="AK279">
        <v>12.16545696932865</v>
      </c>
      <c r="AL279">
        <v>16.964429863573841</v>
      </c>
      <c r="AM279">
        <v>21.879840100436017</v>
      </c>
      <c r="AN279">
        <v>21.89460883142473</v>
      </c>
      <c r="AO279">
        <v>17.657373883226413</v>
      </c>
      <c r="AP279">
        <v>5.5167138737057666</v>
      </c>
      <c r="AQ279">
        <v>5.5346802610135164</v>
      </c>
      <c r="AR279">
        <v>-1.2922958791701522</v>
      </c>
      <c r="AS279">
        <v>-0.90498850650259921</v>
      </c>
      <c r="AT279">
        <v>-4.3163372234547581E-2</v>
      </c>
      <c r="AU279">
        <v>1.3681750043701562</v>
      </c>
      <c r="AV279">
        <v>4.4285935101263245</v>
      </c>
      <c r="AW279">
        <v>10.379095990355886</v>
      </c>
      <c r="AX279">
        <v>15.253923114813272</v>
      </c>
      <c r="AY279">
        <v>20.46024662457166</v>
      </c>
      <c r="AZ279">
        <v>20.790247254551254</v>
      </c>
      <c r="BA279">
        <v>16.956304583417083</v>
      </c>
      <c r="BB279">
        <v>5.7193127679332907</v>
      </c>
      <c r="BC279">
        <v>6.3753720016396924</v>
      </c>
      <c r="BD279">
        <v>2349.5935887974661</v>
      </c>
      <c r="BE279">
        <v>2349.5935887974661</v>
      </c>
      <c r="BF279">
        <v>2349.5935887974661</v>
      </c>
      <c r="BG279">
        <v>2349.5935887974661</v>
      </c>
      <c r="BH279">
        <v>1809.1870633740489</v>
      </c>
      <c r="BI279">
        <v>1809.1870633740489</v>
      </c>
      <c r="BJ279" t="s">
        <v>65</v>
      </c>
      <c r="BK279" t="s">
        <v>65</v>
      </c>
      <c r="BL279">
        <v>33.669899999999998</v>
      </c>
      <c r="BM279">
        <v>200</v>
      </c>
    </row>
    <row r="280" spans="1:65" x14ac:dyDescent="0.25">
      <c r="A280">
        <v>518</v>
      </c>
      <c r="B280">
        <v>-2.5836891551193202</v>
      </c>
      <c r="C280">
        <v>-1.576401448194209</v>
      </c>
      <c r="D280">
        <v>-0.62202089482460421</v>
      </c>
      <c r="E280">
        <v>0.24831218007524691</v>
      </c>
      <c r="F280">
        <v>1.0394822158311945</v>
      </c>
      <c r="G280">
        <v>1.7561312724711371</v>
      </c>
      <c r="H280">
        <v>2.4026701433938618</v>
      </c>
      <c r="I280">
        <v>5.0300349253853263</v>
      </c>
      <c r="J280">
        <v>5.9934810244759165</v>
      </c>
      <c r="K280">
        <v>5.932221549516739</v>
      </c>
      <c r="L280">
        <v>4.1161276045317132</v>
      </c>
      <c r="M280">
        <v>1.4909287630896633</v>
      </c>
      <c r="N280">
        <v>-1.0542801863120537</v>
      </c>
      <c r="O280">
        <v>-4.8331725124188543</v>
      </c>
      <c r="P280">
        <v>-7.7378707945893046</v>
      </c>
      <c r="Q280">
        <v>-10.925011543401613</v>
      </c>
      <c r="R280">
        <v>-15.549305922186383</v>
      </c>
      <c r="S280">
        <v>-28.139122052496869</v>
      </c>
      <c r="T280">
        <v>-3.2360040853338794</v>
      </c>
      <c r="U280">
        <v>-2.4051301311250191</v>
      </c>
      <c r="V280">
        <v>-0.84047977242200644</v>
      </c>
      <c r="W280">
        <v>1.1472586962722047</v>
      </c>
      <c r="X280">
        <v>4.0133098261126845</v>
      </c>
      <c r="Y280">
        <v>6.3800276839509618</v>
      </c>
      <c r="Z280">
        <v>6.010828833642873</v>
      </c>
      <c r="AA280">
        <v>1.4822727338933972</v>
      </c>
      <c r="AB280">
        <v>-4.3506545512871089</v>
      </c>
      <c r="AC280">
        <v>-11.883262536653769</v>
      </c>
      <c r="AD280">
        <v>-22.837023687098597</v>
      </c>
      <c r="AE280">
        <v>-24.334744814182159</v>
      </c>
      <c r="AF280">
        <v>-3.4299577810650157</v>
      </c>
      <c r="AG280">
        <v>-2.4417706399044308</v>
      </c>
      <c r="AH280">
        <v>-0.58135965456437844</v>
      </c>
      <c r="AI280">
        <v>1.7817295337911598</v>
      </c>
      <c r="AJ280">
        <v>5.1924783721238317</v>
      </c>
      <c r="AK280">
        <v>8.0673431534407367</v>
      </c>
      <c r="AL280">
        <v>7.7497840081923455</v>
      </c>
      <c r="AM280">
        <v>2.7591797990202811</v>
      </c>
      <c r="AN280">
        <v>-3.6948755569687908</v>
      </c>
      <c r="AO280">
        <v>-11.956748895751018</v>
      </c>
      <c r="AP280">
        <v>-23.118773464828948</v>
      </c>
      <c r="AQ280">
        <v>-22.973071062733496</v>
      </c>
      <c r="AR280">
        <v>-2.7573805794119806</v>
      </c>
      <c r="AS280">
        <v>-1.9075988224501184</v>
      </c>
      <c r="AT280">
        <v>-0.31236467476165874</v>
      </c>
      <c r="AU280">
        <v>1.702242180120217</v>
      </c>
      <c r="AV280">
        <v>4.5683533031909418</v>
      </c>
      <c r="AW280">
        <v>6.822018525383597</v>
      </c>
      <c r="AX280">
        <v>6.2677817123774071</v>
      </c>
      <c r="AY280">
        <v>1.3797822759356593</v>
      </c>
      <c r="AZ280">
        <v>-4.6926667784640692</v>
      </c>
      <c r="BA280">
        <v>-12.352491538942246</v>
      </c>
      <c r="BB280">
        <v>-22.43061057251035</v>
      </c>
      <c r="BC280">
        <v>-22.029251207493562</v>
      </c>
      <c r="BD280">
        <v>2016.064225276946</v>
      </c>
      <c r="BE280">
        <v>2016.064225276946</v>
      </c>
      <c r="BF280">
        <v>2016.064225276946</v>
      </c>
      <c r="BG280">
        <v>2016.064225276946</v>
      </c>
      <c r="BH280">
        <v>1552.3694534632484</v>
      </c>
      <c r="BI280">
        <v>1552.3694534632484</v>
      </c>
      <c r="BJ280" t="s">
        <v>65</v>
      </c>
      <c r="BK280" t="s">
        <v>65</v>
      </c>
      <c r="BL280">
        <v>33.669899999999998</v>
      </c>
      <c r="BM280">
        <v>200</v>
      </c>
    </row>
    <row r="281" spans="1:65" x14ac:dyDescent="0.25">
      <c r="A281">
        <v>519</v>
      </c>
      <c r="B281">
        <v>-2.4034510312569841</v>
      </c>
      <c r="C281">
        <v>-0.99496716804280128</v>
      </c>
      <c r="D281">
        <v>0.35372074381874452</v>
      </c>
      <c r="E281">
        <v>1.5979095421153611</v>
      </c>
      <c r="F281">
        <v>2.74309881073978</v>
      </c>
      <c r="G281">
        <v>3.7945312875817261</v>
      </c>
      <c r="H281">
        <v>4.7572042389606297</v>
      </c>
      <c r="I281">
        <v>8.920855208199713</v>
      </c>
      <c r="J281">
        <v>10.855836545147213</v>
      </c>
      <c r="K281">
        <v>11.349877919158146</v>
      </c>
      <c r="L281">
        <v>9.6747331802274346</v>
      </c>
      <c r="M281">
        <v>6.3209739847938646</v>
      </c>
      <c r="N281">
        <v>2.5579019393857232</v>
      </c>
      <c r="O281">
        <v>-4.1380317751812248</v>
      </c>
      <c r="P281">
        <v>-10.757667032731469</v>
      </c>
      <c r="Q281">
        <v>-16.487029360789453</v>
      </c>
      <c r="R281">
        <v>-20.385243265721371</v>
      </c>
      <c r="S281">
        <v>-27.709726995272661</v>
      </c>
      <c r="T281">
        <v>-2.2825024703107544</v>
      </c>
      <c r="U281">
        <v>-0.96677382129616019</v>
      </c>
      <c r="V281">
        <v>1.495126116236728</v>
      </c>
      <c r="W281">
        <v>4.58588459590091</v>
      </c>
      <c r="X281">
        <v>8.9284222439636736</v>
      </c>
      <c r="Y281">
        <v>12.174426762048551</v>
      </c>
      <c r="Z281">
        <v>11.147220511578821</v>
      </c>
      <c r="AA281">
        <v>3.6227008420585545</v>
      </c>
      <c r="AB281">
        <v>-5.3317683855681057</v>
      </c>
      <c r="AC281">
        <v>-16.274914838953837</v>
      </c>
      <c r="AD281">
        <v>-30.823763295728668</v>
      </c>
      <c r="AE281">
        <v>-32.112688490296208</v>
      </c>
      <c r="AF281">
        <v>-4.8766088935190552</v>
      </c>
      <c r="AG281">
        <v>-3.2532072392774114</v>
      </c>
      <c r="AH281">
        <v>-0.2443581930499511</v>
      </c>
      <c r="AI281">
        <v>3.4645665247211301</v>
      </c>
      <c r="AJ281">
        <v>8.4549823107842723</v>
      </c>
      <c r="AK281">
        <v>11.479263515385071</v>
      </c>
      <c r="AL281">
        <v>9.2217328351522347</v>
      </c>
      <c r="AM281">
        <v>-1.3987655849845986</v>
      </c>
      <c r="AN281">
        <v>-12.904975043247363</v>
      </c>
      <c r="AO281">
        <v>-26.203849430261744</v>
      </c>
      <c r="AP281">
        <v>-42.868435394177659</v>
      </c>
      <c r="AQ281">
        <v>-44.44326242410493</v>
      </c>
      <c r="AR281">
        <v>-2.5759799237942693</v>
      </c>
      <c r="AS281">
        <v>-1.2432955897644788</v>
      </c>
      <c r="AT281">
        <v>1.2321896523058429</v>
      </c>
      <c r="AU281">
        <v>4.2952726285720031</v>
      </c>
      <c r="AV281">
        <v>8.4455903080447872</v>
      </c>
      <c r="AW281">
        <v>11.005488493945267</v>
      </c>
      <c r="AX281">
        <v>9.0967776343035123</v>
      </c>
      <c r="AY281">
        <v>-0.17779537518608501</v>
      </c>
      <c r="AZ281">
        <v>-10.551283353985308</v>
      </c>
      <c r="BA281">
        <v>-22.946455808891333</v>
      </c>
      <c r="BB281">
        <v>-38.894173506643369</v>
      </c>
      <c r="BC281">
        <v>-39.528533821914792</v>
      </c>
      <c r="BD281">
        <v>1893.9999169186003</v>
      </c>
      <c r="BE281">
        <v>1893.9999169186003</v>
      </c>
      <c r="BF281">
        <v>1893.9999169186003</v>
      </c>
      <c r="BG281">
        <v>1893.9999169186003</v>
      </c>
      <c r="BH281">
        <v>1458.3799360273222</v>
      </c>
      <c r="BI281">
        <v>1458.3799360273222</v>
      </c>
      <c r="BJ281" t="s">
        <v>65</v>
      </c>
      <c r="BK281" t="s">
        <v>65</v>
      </c>
      <c r="BL281">
        <v>33.669899999999998</v>
      </c>
      <c r="BM281">
        <v>200</v>
      </c>
    </row>
    <row r="282" spans="1:65" x14ac:dyDescent="0.25">
      <c r="A282">
        <v>520</v>
      </c>
      <c r="B282">
        <v>-3.7840456978979753</v>
      </c>
      <c r="C282">
        <v>-1.0553643188894457</v>
      </c>
      <c r="D282">
        <v>1.6070397831099981</v>
      </c>
      <c r="E282">
        <v>4.1137724515027259</v>
      </c>
      <c r="F282">
        <v>6.4720110627584235</v>
      </c>
      <c r="G282">
        <v>8.6886216015632378</v>
      </c>
      <c r="H282">
        <v>10.770171880926938</v>
      </c>
      <c r="I282">
        <v>20.756517238974119</v>
      </c>
      <c r="J282">
        <v>27.064305761425739</v>
      </c>
      <c r="K282">
        <v>30.925486507410103</v>
      </c>
      <c r="L282">
        <v>33.546912426648326</v>
      </c>
      <c r="M282">
        <v>32.186033912239978</v>
      </c>
      <c r="N282">
        <v>28.921619162772181</v>
      </c>
      <c r="O282">
        <v>20.781255748675981</v>
      </c>
      <c r="P282">
        <v>9.9607524970554699</v>
      </c>
      <c r="Q282">
        <v>-1.8106183464834669</v>
      </c>
      <c r="R282">
        <v>-9.1960439748555576</v>
      </c>
      <c r="S282">
        <v>-19.265011332911392</v>
      </c>
      <c r="T282">
        <v>-6.0628370567344936</v>
      </c>
      <c r="U282">
        <v>-3.1711507055365296</v>
      </c>
      <c r="V282">
        <v>2.3087743600452155</v>
      </c>
      <c r="W282">
        <v>9.3663269396669637</v>
      </c>
      <c r="X282">
        <v>19.934616238483706</v>
      </c>
      <c r="Y282">
        <v>30.460555440377028</v>
      </c>
      <c r="Z282">
        <v>32.691174763032699</v>
      </c>
      <c r="AA282">
        <v>25.988370885743002</v>
      </c>
      <c r="AB282">
        <v>15.154446660773369</v>
      </c>
      <c r="AC282">
        <v>0.71257985408648694</v>
      </c>
      <c r="AD282">
        <v>-23.165074612322492</v>
      </c>
      <c r="AE282">
        <v>-32.516395532072792</v>
      </c>
      <c r="AF282">
        <v>-12.624088108111886</v>
      </c>
      <c r="AG282">
        <v>-8.6540089686974042</v>
      </c>
      <c r="AH282">
        <v>-1.162300548525133</v>
      </c>
      <c r="AI282">
        <v>8.4113318026859254</v>
      </c>
      <c r="AJ282">
        <v>22.51346765094052</v>
      </c>
      <c r="AK282">
        <v>35.922837767243671</v>
      </c>
      <c r="AL282">
        <v>37.954581321975603</v>
      </c>
      <c r="AM282">
        <v>27.52102410307107</v>
      </c>
      <c r="AN282">
        <v>12.608903934925378</v>
      </c>
      <c r="AO282">
        <v>-5.8938778010052264</v>
      </c>
      <c r="AP282">
        <v>-30.864150189106322</v>
      </c>
      <c r="AQ282">
        <v>-35.430802694996558</v>
      </c>
      <c r="AR282">
        <v>-8.0631326884450516</v>
      </c>
      <c r="AS282">
        <v>-4.4845210271301363</v>
      </c>
      <c r="AT282">
        <v>2.2744238392011229</v>
      </c>
      <c r="AU282">
        <v>10.925118082443856</v>
      </c>
      <c r="AV282">
        <v>23.706497043452167</v>
      </c>
      <c r="AW282">
        <v>35.961725811097658</v>
      </c>
      <c r="AX282">
        <v>37.908407570392129</v>
      </c>
      <c r="AY282">
        <v>28.468889896587704</v>
      </c>
      <c r="AZ282">
        <v>14.721292353034391</v>
      </c>
      <c r="BA282">
        <v>-2.5736560043445462</v>
      </c>
      <c r="BB282">
        <v>-26.069557204018086</v>
      </c>
      <c r="BC282">
        <v>-29.68831874450288</v>
      </c>
      <c r="BD282">
        <v>2159.1139462367428</v>
      </c>
      <c r="BE282">
        <v>2159.1139462367428</v>
      </c>
      <c r="BF282">
        <v>2159.1139462367428</v>
      </c>
      <c r="BG282">
        <v>2159.1139462367428</v>
      </c>
      <c r="BH282">
        <v>1662.5177386022922</v>
      </c>
      <c r="BI282">
        <v>1662.5177386022922</v>
      </c>
      <c r="BJ282" t="s">
        <v>65</v>
      </c>
      <c r="BK282" t="s">
        <v>65</v>
      </c>
      <c r="BL282">
        <v>33.669899999999998</v>
      </c>
      <c r="BM282">
        <v>200</v>
      </c>
    </row>
    <row r="283" spans="1:65" x14ac:dyDescent="0.25">
      <c r="A283">
        <v>521</v>
      </c>
      <c r="B283">
        <v>-3.8731582034972485</v>
      </c>
      <c r="C283">
        <v>-0.24294162509555517</v>
      </c>
      <c r="D283">
        <v>3.3020843531796071</v>
      </c>
      <c r="E283">
        <v>6.6423893216332326</v>
      </c>
      <c r="F283">
        <v>9.7869102196168622</v>
      </c>
      <c r="G283">
        <v>12.744214788993485</v>
      </c>
      <c r="H283">
        <v>15.522516715366642</v>
      </c>
      <c r="I283">
        <v>28.852163362910048</v>
      </c>
      <c r="J283">
        <v>37.215474683697025</v>
      </c>
      <c r="K283">
        <v>42.217914979443201</v>
      </c>
      <c r="L283">
        <v>45.062716063538829</v>
      </c>
      <c r="M283">
        <v>42.150429747822152</v>
      </c>
      <c r="N283">
        <v>36.373315930587623</v>
      </c>
      <c r="O283">
        <v>22.271173172851434</v>
      </c>
      <c r="P283">
        <v>3.5921610197827554</v>
      </c>
      <c r="Q283">
        <v>-15.052594386578688</v>
      </c>
      <c r="R283">
        <v>-23.640992216320335</v>
      </c>
      <c r="S283">
        <v>-29.353389370080155</v>
      </c>
      <c r="T283">
        <v>-4.8527466200139893</v>
      </c>
      <c r="U283">
        <v>-1.2789759869832884</v>
      </c>
      <c r="V283">
        <v>5.4796953770283601</v>
      </c>
      <c r="W283">
        <v>14.148983400898082</v>
      </c>
      <c r="X283">
        <v>27.005022470873648</v>
      </c>
      <c r="Y283">
        <v>39.330225328316345</v>
      </c>
      <c r="Z283">
        <v>41.196551073312342</v>
      </c>
      <c r="AA283">
        <v>30.992199101589694</v>
      </c>
      <c r="AB283">
        <v>15.89232389397427</v>
      </c>
      <c r="AC283">
        <v>-3.7826009248937558</v>
      </c>
      <c r="AD283">
        <v>-34.270023602543731</v>
      </c>
      <c r="AE283">
        <v>-43.349673526155982</v>
      </c>
      <c r="AF283">
        <v>-13.120906598914281</v>
      </c>
      <c r="AG283">
        <v>-8.405274085575634</v>
      </c>
      <c r="AH283">
        <v>0.4881376472449378</v>
      </c>
      <c r="AI283">
        <v>11.841173891906365</v>
      </c>
      <c r="AJ283">
        <v>28.529699330797907</v>
      </c>
      <c r="AK283">
        <v>44.305851177042427</v>
      </c>
      <c r="AL283">
        <v>46.611436650924531</v>
      </c>
      <c r="AM283">
        <v>34.223541623559854</v>
      </c>
      <c r="AN283">
        <v>16.72077776006968</v>
      </c>
      <c r="AO283">
        <v>-4.8492360944375061</v>
      </c>
      <c r="AP283">
        <v>-34.063230218354043</v>
      </c>
      <c r="AQ283">
        <v>-40.221919087654562</v>
      </c>
      <c r="AR283">
        <v>-8.1812335190797896</v>
      </c>
      <c r="AS283">
        <v>-3.948166633434766</v>
      </c>
      <c r="AT283">
        <v>4.050632396783854</v>
      </c>
      <c r="AU283">
        <v>14.297295557413186</v>
      </c>
      <c r="AV283">
        <v>29.466374576698552</v>
      </c>
      <c r="AW283">
        <v>44.104573051173475</v>
      </c>
      <c r="AX283">
        <v>46.568258508830617</v>
      </c>
      <c r="AY283">
        <v>35.671127598878584</v>
      </c>
      <c r="AZ283">
        <v>19.545986132893308</v>
      </c>
      <c r="BA283">
        <v>-0.92122438670315387</v>
      </c>
      <c r="BB283">
        <v>-29.317363104011118</v>
      </c>
      <c r="BC283">
        <v>-34.171929030801515</v>
      </c>
      <c r="BD283">
        <v>2135.8867242676597</v>
      </c>
      <c r="BE283">
        <v>2135.8867242676597</v>
      </c>
      <c r="BF283">
        <v>2135.8867242676597</v>
      </c>
      <c r="BG283">
        <v>2135.8867242676597</v>
      </c>
      <c r="BH283">
        <v>1644.6327776860978</v>
      </c>
      <c r="BI283">
        <v>1644.6327776860978</v>
      </c>
      <c r="BJ283" t="s">
        <v>65</v>
      </c>
      <c r="BK283" t="s">
        <v>65</v>
      </c>
      <c r="BL283">
        <v>33.669899999999998</v>
      </c>
      <c r="BM283">
        <v>200</v>
      </c>
    </row>
    <row r="284" spans="1:65" x14ac:dyDescent="0.25">
      <c r="A284">
        <v>522</v>
      </c>
      <c r="B284">
        <v>-4.6104843279426433</v>
      </c>
      <c r="C284">
        <v>-0.37149447704595828</v>
      </c>
      <c r="D284">
        <v>3.7489248341957686</v>
      </c>
      <c r="E284">
        <v>7.6131249970833732</v>
      </c>
      <c r="F284">
        <v>11.233675656492428</v>
      </c>
      <c r="G284">
        <v>14.622579896704998</v>
      </c>
      <c r="H284">
        <v>17.791298852105829</v>
      </c>
      <c r="I284">
        <v>32.758989198500146</v>
      </c>
      <c r="J284">
        <v>41.891536552057865</v>
      </c>
      <c r="K284">
        <v>47.233545629161917</v>
      </c>
      <c r="L284">
        <v>50.34568015369674</v>
      </c>
      <c r="M284">
        <v>47.956896261868792</v>
      </c>
      <c r="N284">
        <v>43.314897949935165</v>
      </c>
      <c r="O284">
        <v>33.153495247934679</v>
      </c>
      <c r="P284">
        <v>22.003967052981814</v>
      </c>
      <c r="Q284">
        <v>12.818558842226171</v>
      </c>
      <c r="R284">
        <v>7.9113241450608909</v>
      </c>
      <c r="S284">
        <v>0.42773126964962271</v>
      </c>
      <c r="T284">
        <v>-7.6854303562750443</v>
      </c>
      <c r="U284">
        <v>-3.0665410819339516</v>
      </c>
      <c r="V284">
        <v>5.6028186681914001</v>
      </c>
      <c r="W284">
        <v>16.578045143055135</v>
      </c>
      <c r="X284">
        <v>32.461551003791293</v>
      </c>
      <c r="Y284">
        <v>46.887364794649734</v>
      </c>
      <c r="Z284">
        <v>48.729496478767956</v>
      </c>
      <c r="AA284">
        <v>38.256999363852835</v>
      </c>
      <c r="AB284">
        <v>25.154208352996534</v>
      </c>
      <c r="AC284">
        <v>11.343633802819511</v>
      </c>
      <c r="AD284">
        <v>-4.3425705894800659</v>
      </c>
      <c r="AE284">
        <v>-11.949531811964661</v>
      </c>
      <c r="AF284">
        <v>-11.243250081459239</v>
      </c>
      <c r="AG284">
        <v>-5.856135665919318</v>
      </c>
      <c r="AH284">
        <v>4.2123633276011656</v>
      </c>
      <c r="AI284">
        <v>16.858613651680038</v>
      </c>
      <c r="AJ284">
        <v>34.850013397706782</v>
      </c>
      <c r="AK284">
        <v>50.377686186923249</v>
      </c>
      <c r="AL284">
        <v>51.319271823399291</v>
      </c>
      <c r="AM284">
        <v>37.933802578120968</v>
      </c>
      <c r="AN284">
        <v>23.084150691786014</v>
      </c>
      <c r="AO284">
        <v>9.1801096064515058</v>
      </c>
      <c r="AP284">
        <v>-1.8358707031024268</v>
      </c>
      <c r="AQ284">
        <v>-8.1762255037341749</v>
      </c>
      <c r="AR284">
        <v>-8.9637312023903988</v>
      </c>
      <c r="AS284">
        <v>-3.7034842951073896</v>
      </c>
      <c r="AT284">
        <v>6.1385218691210888</v>
      </c>
      <c r="AU284">
        <v>18.526097784596836</v>
      </c>
      <c r="AV284">
        <v>36.23507751489494</v>
      </c>
      <c r="AW284">
        <v>51.805262329934628</v>
      </c>
      <c r="AX284">
        <v>53.180185598157848</v>
      </c>
      <c r="AY284">
        <v>40.885886534382799</v>
      </c>
      <c r="AZ284">
        <v>26.888048065600927</v>
      </c>
      <c r="BA284">
        <v>13.695871573128072</v>
      </c>
      <c r="BB284">
        <v>3.5500282149157627</v>
      </c>
      <c r="BC284">
        <v>-1.5973050413613938</v>
      </c>
      <c r="BD284">
        <v>2385.4293825991322</v>
      </c>
      <c r="BE284">
        <v>2385.4293825991322</v>
      </c>
      <c r="BF284">
        <v>2385.4293825991322</v>
      </c>
      <c r="BG284">
        <v>2385.4293825991322</v>
      </c>
      <c r="BH284">
        <v>1836.780624601332</v>
      </c>
      <c r="BI284">
        <v>1836.780624601332</v>
      </c>
      <c r="BJ284" t="s">
        <v>65</v>
      </c>
      <c r="BK284" t="s">
        <v>65</v>
      </c>
      <c r="BL284">
        <v>33.669899999999998</v>
      </c>
      <c r="BM284">
        <v>200</v>
      </c>
    </row>
    <row r="285" spans="1:65" x14ac:dyDescent="0.25">
      <c r="A285">
        <v>523</v>
      </c>
      <c r="B285">
        <v>-2.7385271784625269</v>
      </c>
      <c r="C285">
        <v>5.1354698558341019</v>
      </c>
      <c r="D285">
        <v>12.79522060028286</v>
      </c>
      <c r="E285">
        <v>19.985136730674217</v>
      </c>
      <c r="F285">
        <v>26.728550501881195</v>
      </c>
      <c r="G285">
        <v>33.047731793718548</v>
      </c>
      <c r="H285">
        <v>38.963934563481239</v>
      </c>
      <c r="I285">
        <v>67.071628911200833</v>
      </c>
      <c r="J285">
        <v>84.480299899475369</v>
      </c>
      <c r="K285">
        <v>95.046567801516105</v>
      </c>
      <c r="L285">
        <v>102.569514153339</v>
      </c>
      <c r="M285">
        <v>100.3100975902363</v>
      </c>
      <c r="N285">
        <v>94.088875891919287</v>
      </c>
      <c r="O285">
        <v>80.036279131703992</v>
      </c>
      <c r="P285">
        <v>65.350879358475822</v>
      </c>
      <c r="Q285">
        <v>54.191775188436594</v>
      </c>
      <c r="R285">
        <v>47.497178303191887</v>
      </c>
      <c r="S285">
        <v>34.416053805548863</v>
      </c>
      <c r="T285">
        <v>-8.1965320380507354</v>
      </c>
      <c r="U285">
        <v>0.64315581997154148</v>
      </c>
      <c r="V285">
        <v>17.280894039345338</v>
      </c>
      <c r="W285">
        <v>38.463856076737734</v>
      </c>
      <c r="X285">
        <v>69.564048299802707</v>
      </c>
      <c r="Y285">
        <v>99.483927421741143</v>
      </c>
      <c r="Z285">
        <v>106.29272939295616</v>
      </c>
      <c r="AA285">
        <v>93.980353974418421</v>
      </c>
      <c r="AB285">
        <v>76.372735347043218</v>
      </c>
      <c r="AC285">
        <v>58.850826069700297</v>
      </c>
      <c r="AD285">
        <v>41.646363024584396</v>
      </c>
      <c r="AE285">
        <v>29.645124023604321</v>
      </c>
      <c r="AF285">
        <v>-8.5483911852201473</v>
      </c>
      <c r="AG285">
        <v>0.31219289916194215</v>
      </c>
      <c r="AH285">
        <v>16.9704452924984</v>
      </c>
      <c r="AI285">
        <v>38.13417626287653</v>
      </c>
      <c r="AJ285">
        <v>69.05820249898747</v>
      </c>
      <c r="AK285">
        <v>98.52712023705044</v>
      </c>
      <c r="AL285">
        <v>104.69891727641247</v>
      </c>
      <c r="AM285">
        <v>91.181376100328833</v>
      </c>
      <c r="AN285">
        <v>72.817255970399202</v>
      </c>
      <c r="AO285">
        <v>54.892025982737067</v>
      </c>
      <c r="AP285">
        <v>39.299130390958098</v>
      </c>
      <c r="AQ285">
        <v>28.41263678203136</v>
      </c>
      <c r="AR285">
        <v>-7.7939658450903311</v>
      </c>
      <c r="AS285">
        <v>1.0277205513175431</v>
      </c>
      <c r="AT285">
        <v>17.619392882168086</v>
      </c>
      <c r="AU285">
        <v>38.715087305682822</v>
      </c>
      <c r="AV285">
        <v>69.598361027270187</v>
      </c>
      <c r="AW285">
        <v>99.234515007585387</v>
      </c>
      <c r="AX285">
        <v>105.77278596698527</v>
      </c>
      <c r="AY285">
        <v>93.17709621636638</v>
      </c>
      <c r="AZ285">
        <v>75.677229426310973</v>
      </c>
      <c r="BA285">
        <v>58.711382700021993</v>
      </c>
      <c r="BB285">
        <v>44.286964401670026</v>
      </c>
      <c r="BC285">
        <v>33.64071672397349</v>
      </c>
      <c r="BD285">
        <v>2897.2572389667757</v>
      </c>
      <c r="BE285">
        <v>2897.2572389667757</v>
      </c>
      <c r="BF285">
        <v>2897.2572389667757</v>
      </c>
      <c r="BG285">
        <v>2897.2572389667757</v>
      </c>
      <c r="BH285">
        <v>2230.8880740044174</v>
      </c>
      <c r="BI285">
        <v>2230.8880740044174</v>
      </c>
      <c r="BJ285" t="s">
        <v>65</v>
      </c>
      <c r="BK285" t="s">
        <v>65</v>
      </c>
      <c r="BL285">
        <v>33.669899999999998</v>
      </c>
      <c r="BM285">
        <v>200</v>
      </c>
    </row>
    <row r="286" spans="1:65" x14ac:dyDescent="0.25">
      <c r="A286">
        <v>524</v>
      </c>
      <c r="B286">
        <v>4.2527992247557576</v>
      </c>
      <c r="C286">
        <v>14.803267079771254</v>
      </c>
      <c r="D286">
        <v>25.009252396251057</v>
      </c>
      <c r="E286">
        <v>34.531735419209284</v>
      </c>
      <c r="F286">
        <v>43.406210001606105</v>
      </c>
      <c r="G286">
        <v>51.666517498680648</v>
      </c>
      <c r="H286">
        <v>59.344919891013909</v>
      </c>
      <c r="I286">
        <v>94.820006087013155</v>
      </c>
      <c r="J286">
        <v>115.24860351060755</v>
      </c>
      <c r="K286">
        <v>126.22246611621999</v>
      </c>
      <c r="L286">
        <v>130.18459537453313</v>
      </c>
      <c r="M286">
        <v>122.25694519468387</v>
      </c>
      <c r="N286">
        <v>110.58133624136094</v>
      </c>
      <c r="O286">
        <v>89.323625570273194</v>
      </c>
      <c r="P286">
        <v>72.703639557393231</v>
      </c>
      <c r="Q286">
        <v>67.451472218822559</v>
      </c>
      <c r="R286">
        <v>66.30613738861598</v>
      </c>
      <c r="S286">
        <v>58.222700368648141</v>
      </c>
      <c r="T286">
        <v>-3.4858307869208014</v>
      </c>
      <c r="U286">
        <v>7.7773361096502427</v>
      </c>
      <c r="V286">
        <v>28.777947861705552</v>
      </c>
      <c r="W286">
        <v>55.044177096029223</v>
      </c>
      <c r="X286">
        <v>92.110449486503398</v>
      </c>
      <c r="Y286">
        <v>123.17579102625993</v>
      </c>
      <c r="Z286">
        <v>124.7924250728659</v>
      </c>
      <c r="AA286">
        <v>99.611380114752393</v>
      </c>
      <c r="AB286">
        <v>74.219678175608678</v>
      </c>
      <c r="AC286">
        <v>54.585761576043318</v>
      </c>
      <c r="AD286">
        <v>46.308976997845029</v>
      </c>
      <c r="AE286">
        <v>32.41111006544152</v>
      </c>
      <c r="AF286">
        <v>6.524568726085783</v>
      </c>
      <c r="AG286">
        <v>15.853966300029345</v>
      </c>
      <c r="AH286">
        <v>33.286264882689473</v>
      </c>
      <c r="AI286">
        <v>55.175998798417183</v>
      </c>
      <c r="AJ286">
        <v>86.328553968007327</v>
      </c>
      <c r="AK286">
        <v>113.40572224911229</v>
      </c>
      <c r="AL286">
        <v>115.73489927471933</v>
      </c>
      <c r="AM286">
        <v>95.158321325931126</v>
      </c>
      <c r="AN286">
        <v>72.689112619603307</v>
      </c>
      <c r="AO286">
        <v>53.087504677051669</v>
      </c>
      <c r="AP286">
        <v>40.480696316903959</v>
      </c>
      <c r="AQ286">
        <v>29.050675595281572</v>
      </c>
      <c r="AR286">
        <v>6.6795625958759874</v>
      </c>
      <c r="AS286">
        <v>15.919193425160612</v>
      </c>
      <c r="AT286">
        <v>33.19917277328048</v>
      </c>
      <c r="AU286">
        <v>54.935075359374906</v>
      </c>
      <c r="AV286">
        <v>85.992718096503594</v>
      </c>
      <c r="AW286">
        <v>113.38726973528064</v>
      </c>
      <c r="AX286">
        <v>116.3394015699313</v>
      </c>
      <c r="AY286">
        <v>97.051787976342723</v>
      </c>
      <c r="AZ286">
        <v>75.484134852192298</v>
      </c>
      <c r="BA286">
        <v>56.534355440612877</v>
      </c>
      <c r="BB286">
        <v>44.422907063295099</v>
      </c>
      <c r="BC286">
        <v>33.993902295102252</v>
      </c>
      <c r="BD286">
        <v>3200</v>
      </c>
      <c r="BE286">
        <v>3200</v>
      </c>
      <c r="BF286">
        <v>3200</v>
      </c>
      <c r="BG286">
        <v>3200</v>
      </c>
      <c r="BH286">
        <v>2464</v>
      </c>
      <c r="BI286">
        <v>2464</v>
      </c>
      <c r="BJ286" t="s">
        <v>65</v>
      </c>
      <c r="BK286" t="s">
        <v>65</v>
      </c>
      <c r="BL286">
        <v>33.669899999999998</v>
      </c>
      <c r="BM286">
        <v>200</v>
      </c>
    </row>
    <row r="287" spans="1:65" x14ac:dyDescent="0.25">
      <c r="A287">
        <v>525</v>
      </c>
      <c r="B287">
        <v>10.764246488509933</v>
      </c>
      <c r="C287">
        <v>27.852897733279605</v>
      </c>
      <c r="D287">
        <v>44.326839656902983</v>
      </c>
      <c r="E287">
        <v>59.640779929008637</v>
      </c>
      <c r="F287">
        <v>73.856770941334091</v>
      </c>
      <c r="G287">
        <v>87.033926953703414</v>
      </c>
      <c r="H287">
        <v>99.22855534983475</v>
      </c>
      <c r="I287">
        <v>154.59331089797337</v>
      </c>
      <c r="J287">
        <v>184.85662534914084</v>
      </c>
      <c r="K287">
        <v>199.72696714613934</v>
      </c>
      <c r="L287">
        <v>201.02282455102724</v>
      </c>
      <c r="M287">
        <v>184.6551581457189</v>
      </c>
      <c r="N287">
        <v>163.87127060231919</v>
      </c>
      <c r="O287">
        <v>129.47143617861306</v>
      </c>
      <c r="P287">
        <v>106.93469738309834</v>
      </c>
      <c r="Q287">
        <v>103.94182625955095</v>
      </c>
      <c r="R287">
        <v>101.31791674228903</v>
      </c>
      <c r="S287">
        <v>77.030109307735998</v>
      </c>
      <c r="T287">
        <v>-1.5271121532312719</v>
      </c>
      <c r="U287">
        <v>16.320538628615267</v>
      </c>
      <c r="V287">
        <v>49.552826097430184</v>
      </c>
      <c r="W287">
        <v>91.006689597190331</v>
      </c>
      <c r="X287">
        <v>149.13306471504191</v>
      </c>
      <c r="Y287">
        <v>196.36185617294862</v>
      </c>
      <c r="Z287">
        <v>197.03227067137104</v>
      </c>
      <c r="AA287">
        <v>154.26005643753342</v>
      </c>
      <c r="AB287">
        <v>112.15823626915443</v>
      </c>
      <c r="AC287">
        <v>79.68271041232974</v>
      </c>
      <c r="AD287">
        <v>66.966775386516417</v>
      </c>
      <c r="AE287">
        <v>46.0487755675465</v>
      </c>
      <c r="AF287">
        <v>16.866472887226216</v>
      </c>
      <c r="AG287">
        <v>33.423431813805955</v>
      </c>
      <c r="AH287">
        <v>64.228585541991478</v>
      </c>
      <c r="AI287">
        <v>102.5946384415688</v>
      </c>
      <c r="AJ287">
        <v>156.17846762690826</v>
      </c>
      <c r="AK287">
        <v>199.32846765848112</v>
      </c>
      <c r="AL287">
        <v>198.8476424684566</v>
      </c>
      <c r="AM287">
        <v>156.48043369101597</v>
      </c>
      <c r="AN287">
        <v>114.91217270511126</v>
      </c>
      <c r="AO287">
        <v>82.111042650557522</v>
      </c>
      <c r="AP287">
        <v>69.868688224755118</v>
      </c>
      <c r="AQ287">
        <v>51.50603913551231</v>
      </c>
      <c r="AR287">
        <v>13.214448882697475</v>
      </c>
      <c r="AS287">
        <v>29.931022986195156</v>
      </c>
      <c r="AT287">
        <v>61.046199287097537</v>
      </c>
      <c r="AU287">
        <v>99.830544483956658</v>
      </c>
      <c r="AV287">
        <v>154.10808813596196</v>
      </c>
      <c r="AW287">
        <v>198.1656368496846</v>
      </c>
      <c r="AX287">
        <v>198.26731709651941</v>
      </c>
      <c r="AY287">
        <v>156.58757638174384</v>
      </c>
      <c r="AZ287">
        <v>115.41564282812035</v>
      </c>
      <c r="BA287">
        <v>82.966247200566272</v>
      </c>
      <c r="BB287">
        <v>70.983700663345417</v>
      </c>
      <c r="BC287">
        <v>52.580241281007595</v>
      </c>
      <c r="BD287">
        <v>3200</v>
      </c>
      <c r="BE287">
        <v>3200</v>
      </c>
      <c r="BF287">
        <v>3200</v>
      </c>
      <c r="BG287">
        <v>3200</v>
      </c>
      <c r="BH287">
        <v>2464</v>
      </c>
      <c r="BI287">
        <v>2464</v>
      </c>
      <c r="BJ287" t="s">
        <v>65</v>
      </c>
      <c r="BK287" t="s">
        <v>65</v>
      </c>
      <c r="BL287">
        <v>33.669899999999998</v>
      </c>
      <c r="BM287">
        <v>200</v>
      </c>
    </row>
    <row r="288" spans="1:65" x14ac:dyDescent="0.25">
      <c r="A288">
        <v>526</v>
      </c>
      <c r="B288">
        <v>33.309008678405611</v>
      </c>
      <c r="C288">
        <v>50.873058256344919</v>
      </c>
      <c r="D288">
        <v>67.786015984584935</v>
      </c>
      <c r="E288">
        <v>83.489521457359018</v>
      </c>
      <c r="F288">
        <v>98.049653471493713</v>
      </c>
      <c r="G288">
        <v>111.52932199377443</v>
      </c>
      <c r="H288">
        <v>123.98841075494092</v>
      </c>
      <c r="I288">
        <v>180.31609426848277</v>
      </c>
      <c r="J288">
        <v>210.83210920003981</v>
      </c>
      <c r="K288">
        <v>225.73705229170557</v>
      </c>
      <c r="L288">
        <v>227.27079857681707</v>
      </c>
      <c r="M288">
        <v>212.03558254347041</v>
      </c>
      <c r="N288">
        <v>193.44019336520788</v>
      </c>
      <c r="O288">
        <v>165.70086710959228</v>
      </c>
      <c r="P288">
        <v>154.33509049853467</v>
      </c>
      <c r="Q288">
        <v>163.02718523068839</v>
      </c>
      <c r="R288">
        <v>163.96393360104594</v>
      </c>
      <c r="S288">
        <v>138.6048111626454</v>
      </c>
      <c r="T288">
        <v>27.584831880325471</v>
      </c>
      <c r="U288">
        <v>45.152646310568088</v>
      </c>
      <c r="V288">
        <v>77.858141300758959</v>
      </c>
      <c r="W288">
        <v>118.64938988014794</v>
      </c>
      <c r="X288">
        <v>175.87962622116433</v>
      </c>
      <c r="Y288">
        <v>222.76856968757079</v>
      </c>
      <c r="Z288">
        <v>224.6300224370413</v>
      </c>
      <c r="AA288">
        <v>186.89835957863789</v>
      </c>
      <c r="AB288">
        <v>151.10536202751067</v>
      </c>
      <c r="AC288">
        <v>127.19083084500947</v>
      </c>
      <c r="AD288">
        <v>127.34566556484972</v>
      </c>
      <c r="AE288">
        <v>111.02916222259583</v>
      </c>
      <c r="AF288">
        <v>67.066241800406289</v>
      </c>
      <c r="AG288">
        <v>81.446533553433056</v>
      </c>
      <c r="AH288">
        <v>108.16039127284648</v>
      </c>
      <c r="AI288">
        <v>141.33901889295726</v>
      </c>
      <c r="AJ288">
        <v>187.42631489224866</v>
      </c>
      <c r="AK288">
        <v>224.14290832342857</v>
      </c>
      <c r="AL288">
        <v>223.61100477121602</v>
      </c>
      <c r="AM288">
        <v>189.04088097716522</v>
      </c>
      <c r="AN288">
        <v>157.33131346051317</v>
      </c>
      <c r="AO288">
        <v>135.85469204940642</v>
      </c>
      <c r="AP288">
        <v>133.31630416843183</v>
      </c>
      <c r="AQ288">
        <v>112.78507138179447</v>
      </c>
      <c r="AR288">
        <v>67.906765670731275</v>
      </c>
      <c r="AS288">
        <v>82.145743303880806</v>
      </c>
      <c r="AT288">
        <v>108.6006612580899</v>
      </c>
      <c r="AU288">
        <v>141.46651374367457</v>
      </c>
      <c r="AV288">
        <v>187.14943751296869</v>
      </c>
      <c r="AW288">
        <v>223.6316379246727</v>
      </c>
      <c r="AX288">
        <v>223.26786310890481</v>
      </c>
      <c r="AY288">
        <v>189.35495416748208</v>
      </c>
      <c r="AZ288">
        <v>158.18294273883703</v>
      </c>
      <c r="BA288">
        <v>137.06412622888783</v>
      </c>
      <c r="BB288">
        <v>134.39043230241614</v>
      </c>
      <c r="BC288">
        <v>114.12085873081928</v>
      </c>
      <c r="BD288">
        <v>3200</v>
      </c>
      <c r="BE288">
        <v>3200</v>
      </c>
      <c r="BF288">
        <v>3200</v>
      </c>
      <c r="BG288">
        <v>3200</v>
      </c>
      <c r="BH288">
        <v>2464</v>
      </c>
      <c r="BI288">
        <v>2464</v>
      </c>
      <c r="BJ288" t="s">
        <v>65</v>
      </c>
      <c r="BK288" t="s">
        <v>65</v>
      </c>
      <c r="BL288">
        <v>33.669899999999998</v>
      </c>
      <c r="BM288">
        <v>200</v>
      </c>
    </row>
    <row r="289" spans="1:65" x14ac:dyDescent="0.25">
      <c r="A289">
        <v>527</v>
      </c>
      <c r="B289">
        <v>76.406015084464485</v>
      </c>
      <c r="C289">
        <v>87.827774555798641</v>
      </c>
      <c r="D289">
        <v>98.824475824332225</v>
      </c>
      <c r="E289">
        <v>109.03326638223201</v>
      </c>
      <c r="F289">
        <v>118.49737502333792</v>
      </c>
      <c r="G289">
        <v>127.25795299403396</v>
      </c>
      <c r="H289">
        <v>135.35416758953187</v>
      </c>
      <c r="I289">
        <v>171.94496813280037</v>
      </c>
      <c r="J289">
        <v>191.90116736003571</v>
      </c>
      <c r="K289">
        <v>201.68261195814733</v>
      </c>
      <c r="L289">
        <v>202.93626070570662</v>
      </c>
      <c r="M289">
        <v>193.41323234553502</v>
      </c>
      <c r="N289">
        <v>181.84490568128709</v>
      </c>
      <c r="O289">
        <v>165.11827225782969</v>
      </c>
      <c r="P289">
        <v>159.65285737092799</v>
      </c>
      <c r="Q289">
        <v>167.53582410694059</v>
      </c>
      <c r="R289">
        <v>169.55439839564033</v>
      </c>
      <c r="S289">
        <v>155.79937049898484</v>
      </c>
      <c r="T289">
        <v>69.701830670018737</v>
      </c>
      <c r="U289">
        <v>82.223487765159248</v>
      </c>
      <c r="V289">
        <v>105.42948118727031</v>
      </c>
      <c r="W289">
        <v>134.12614351658323</v>
      </c>
      <c r="X289">
        <v>173.6260905115885</v>
      </c>
      <c r="Y289">
        <v>203.93790441391258</v>
      </c>
      <c r="Z289">
        <v>202.55432010333362</v>
      </c>
      <c r="AA289">
        <v>173.65091929999139</v>
      </c>
      <c r="AB289">
        <v>150.13002054099618</v>
      </c>
      <c r="AC289">
        <v>139.03835930739496</v>
      </c>
      <c r="AD289">
        <v>149.56684823896623</v>
      </c>
      <c r="AE289">
        <v>135.79476551588607</v>
      </c>
      <c r="AF289">
        <v>110.16325821831035</v>
      </c>
      <c r="AG289">
        <v>119.75542477925059</v>
      </c>
      <c r="AH289">
        <v>137.37557527373039</v>
      </c>
      <c r="AI289">
        <v>158.78216186324914</v>
      </c>
      <c r="AJ289">
        <v>186.96946965812853</v>
      </c>
      <c r="AK289">
        <v>204.7735616767412</v>
      </c>
      <c r="AL289">
        <v>197.60763118329348</v>
      </c>
      <c r="AM289">
        <v>165.40451314833783</v>
      </c>
      <c r="AN289">
        <v>141.59478101705403</v>
      </c>
      <c r="AO289">
        <v>130.12675265849745</v>
      </c>
      <c r="AP289">
        <v>139.68007983344333</v>
      </c>
      <c r="AQ289">
        <v>124.42239608317182</v>
      </c>
      <c r="AR289">
        <v>107.58386755264006</v>
      </c>
      <c r="AS289">
        <v>117.42241575056309</v>
      </c>
      <c r="AT289">
        <v>135.50898010645656</v>
      </c>
      <c r="AU289">
        <v>157.51652418922575</v>
      </c>
      <c r="AV289">
        <v>186.61336675810367</v>
      </c>
      <c r="AW289">
        <v>205.37680250800827</v>
      </c>
      <c r="AX289">
        <v>198.61852160724723</v>
      </c>
      <c r="AY289">
        <v>166.63362036496522</v>
      </c>
      <c r="AZ289">
        <v>142.89801807897197</v>
      </c>
      <c r="BA289">
        <v>131.60597401970085</v>
      </c>
      <c r="BB289">
        <v>141.44279082018701</v>
      </c>
      <c r="BC289">
        <v>126.03323806548688</v>
      </c>
      <c r="BD289">
        <v>3200</v>
      </c>
      <c r="BE289">
        <v>3200</v>
      </c>
      <c r="BF289">
        <v>3200</v>
      </c>
      <c r="BG289">
        <v>3200</v>
      </c>
      <c r="BH289">
        <v>2464</v>
      </c>
      <c r="BI289">
        <v>2464</v>
      </c>
      <c r="BJ289" t="s">
        <v>65</v>
      </c>
      <c r="BK289" t="s">
        <v>65</v>
      </c>
      <c r="BL289">
        <v>33.669899999999998</v>
      </c>
      <c r="BM289">
        <v>200</v>
      </c>
    </row>
    <row r="290" spans="1:65" x14ac:dyDescent="0.25">
      <c r="A290">
        <v>528</v>
      </c>
      <c r="B290">
        <v>148.11824797474728</v>
      </c>
      <c r="C290">
        <v>158.0349178782086</v>
      </c>
      <c r="D290">
        <v>167.4686122463722</v>
      </c>
      <c r="E290">
        <v>176.11109286285841</v>
      </c>
      <c r="F290">
        <v>184.00824545500009</v>
      </c>
      <c r="G290">
        <v>191.20369515792981</v>
      </c>
      <c r="H290">
        <v>197.73890963592874</v>
      </c>
      <c r="I290">
        <v>225.15955817284183</v>
      </c>
      <c r="J290">
        <v>236.92117609130494</v>
      </c>
      <c r="K290">
        <v>239.18443832046762</v>
      </c>
      <c r="L290">
        <v>228.10523543791004</v>
      </c>
      <c r="M290">
        <v>209.70844474981882</v>
      </c>
      <c r="N290">
        <v>192.24233461949459</v>
      </c>
      <c r="O290">
        <v>170.22766326198632</v>
      </c>
      <c r="P290">
        <v>165.16722026599999</v>
      </c>
      <c r="Q290">
        <v>176.90864827516313</v>
      </c>
      <c r="R290">
        <v>179.37592907281405</v>
      </c>
      <c r="S290">
        <v>160.22860490044553</v>
      </c>
      <c r="T290">
        <v>140.05705142296785</v>
      </c>
      <c r="U290">
        <v>150.18542897589069</v>
      </c>
      <c r="V290">
        <v>168.67241637491864</v>
      </c>
      <c r="W290">
        <v>190.84493030979027</v>
      </c>
      <c r="X290">
        <v>219.0871696402078</v>
      </c>
      <c r="Y290">
        <v>233.38300908825306</v>
      </c>
      <c r="Z290">
        <v>221.55615473906064</v>
      </c>
      <c r="AA290">
        <v>181.98149333430337</v>
      </c>
      <c r="AB290">
        <v>154.88492223665961</v>
      </c>
      <c r="AC290">
        <v>143.24105934847586</v>
      </c>
      <c r="AD290">
        <v>153.1592068107885</v>
      </c>
      <c r="AE290">
        <v>133.15534670713149</v>
      </c>
      <c r="AF290">
        <v>181.87544167789275</v>
      </c>
      <c r="AG290">
        <v>188.89165447816706</v>
      </c>
      <c r="AH290">
        <v>201.48802094611318</v>
      </c>
      <c r="AI290">
        <v>216.07629173665862</v>
      </c>
      <c r="AJ290">
        <v>232.8790350209116</v>
      </c>
      <c r="AK290">
        <v>235.57454171219399</v>
      </c>
      <c r="AL290">
        <v>219.37311704582567</v>
      </c>
      <c r="AM290">
        <v>179.19451938837392</v>
      </c>
      <c r="AN290">
        <v>153.53428961513538</v>
      </c>
      <c r="AO290">
        <v>142.5006882487516</v>
      </c>
      <c r="AP290">
        <v>151.10336970939332</v>
      </c>
      <c r="AQ290">
        <v>129.48679648434248</v>
      </c>
      <c r="AR290">
        <v>182.45790378098863</v>
      </c>
      <c r="AS290">
        <v>189.23530452031989</v>
      </c>
      <c r="AT290">
        <v>201.38315999008228</v>
      </c>
      <c r="AU290">
        <v>215.40286507594118</v>
      </c>
      <c r="AV290">
        <v>231.37969330895709</v>
      </c>
      <c r="AW290">
        <v>233.29969143948421</v>
      </c>
      <c r="AX290">
        <v>216.96856353974988</v>
      </c>
      <c r="AY290">
        <v>177.25304507863422</v>
      </c>
      <c r="AZ290">
        <v>152.17899930357299</v>
      </c>
      <c r="BA290">
        <v>141.69144385848784</v>
      </c>
      <c r="BB290">
        <v>150.49292933194388</v>
      </c>
      <c r="BC290">
        <v>129.04155255890109</v>
      </c>
      <c r="BD290">
        <v>3200</v>
      </c>
      <c r="BE290">
        <v>3200</v>
      </c>
      <c r="BF290">
        <v>3200</v>
      </c>
      <c r="BG290">
        <v>3200</v>
      </c>
      <c r="BH290">
        <v>2464</v>
      </c>
      <c r="BI290">
        <v>2464</v>
      </c>
      <c r="BJ290" t="s">
        <v>65</v>
      </c>
      <c r="BK290" t="s">
        <v>65</v>
      </c>
      <c r="BL290">
        <v>33.669899999999998</v>
      </c>
      <c r="BM290">
        <v>200</v>
      </c>
    </row>
    <row r="291" spans="1:65" x14ac:dyDescent="0.25">
      <c r="A291">
        <v>529</v>
      </c>
      <c r="B291">
        <v>225.83352853442582</v>
      </c>
      <c r="C291">
        <v>226.17040628940231</v>
      </c>
      <c r="D291">
        <v>226.23810999970178</v>
      </c>
      <c r="E291">
        <v>226.04159790937857</v>
      </c>
      <c r="F291">
        <v>225.60128175914608</v>
      </c>
      <c r="G291">
        <v>224.93645724507107</v>
      </c>
      <c r="H291">
        <v>224.06535744867227</v>
      </c>
      <c r="I291">
        <v>215.40652558797288</v>
      </c>
      <c r="J291">
        <v>203.78598487594087</v>
      </c>
      <c r="K291">
        <v>190.27415876410367</v>
      </c>
      <c r="L291">
        <v>163.51917902709505</v>
      </c>
      <c r="M291">
        <v>141.35062653181936</v>
      </c>
      <c r="N291">
        <v>125.53048393609122</v>
      </c>
      <c r="O291">
        <v>111.12282206339648</v>
      </c>
      <c r="P291">
        <v>114.34486850493343</v>
      </c>
      <c r="Q291">
        <v>129.63234435699175</v>
      </c>
      <c r="R291">
        <v>132.42143212784731</v>
      </c>
      <c r="S291">
        <v>113.94680841661432</v>
      </c>
      <c r="T291">
        <v>230.22303096350012</v>
      </c>
      <c r="U291">
        <v>229.34544199054079</v>
      </c>
      <c r="V291">
        <v>226.95590855682701</v>
      </c>
      <c r="W291">
        <v>222.15008196025585</v>
      </c>
      <c r="X291">
        <v>209.42545682699659</v>
      </c>
      <c r="Y291">
        <v>179.99974519022939</v>
      </c>
      <c r="Z291">
        <v>151.36665138464198</v>
      </c>
      <c r="AA291">
        <v>110.66957023362522</v>
      </c>
      <c r="AB291">
        <v>92.435373462309215</v>
      </c>
      <c r="AC291">
        <v>89.650789232190164</v>
      </c>
      <c r="AD291">
        <v>105.1178912236813</v>
      </c>
      <c r="AE291">
        <v>93.470732344053886</v>
      </c>
      <c r="AF291">
        <v>243.38257722558285</v>
      </c>
      <c r="AG291">
        <v>241.09654987070428</v>
      </c>
      <c r="AH291">
        <v>236.05905152233839</v>
      </c>
      <c r="AI291">
        <v>227.88369592203316</v>
      </c>
      <c r="AJ291">
        <v>210.18617591892539</v>
      </c>
      <c r="AK291">
        <v>175.99567871070198</v>
      </c>
      <c r="AL291">
        <v>145.54741118637449</v>
      </c>
      <c r="AM291">
        <v>104.01535816022052</v>
      </c>
      <c r="AN291">
        <v>85.137514385776598</v>
      </c>
      <c r="AO291">
        <v>80.561423703959179</v>
      </c>
      <c r="AP291">
        <v>93.351220399125879</v>
      </c>
      <c r="AQ291">
        <v>82.231982667149495</v>
      </c>
      <c r="AR291">
        <v>241.3721939960007</v>
      </c>
      <c r="AS291">
        <v>239.22575737326326</v>
      </c>
      <c r="AT291">
        <v>234.45371115968672</v>
      </c>
      <c r="AU291">
        <v>226.62295803384808</v>
      </c>
      <c r="AV291">
        <v>209.45350156379911</v>
      </c>
      <c r="AW291">
        <v>175.83314115567904</v>
      </c>
      <c r="AX291">
        <v>145.62760745150803</v>
      </c>
      <c r="AY291">
        <v>104.15508560464762</v>
      </c>
      <c r="AZ291">
        <v>85.181773628372625</v>
      </c>
      <c r="BA291">
        <v>80.488271755666389</v>
      </c>
      <c r="BB291">
        <v>93.215919178683819</v>
      </c>
      <c r="BC291">
        <v>82.291851959025365</v>
      </c>
      <c r="BD291">
        <v>3200</v>
      </c>
      <c r="BE291">
        <v>3200</v>
      </c>
      <c r="BF291">
        <v>3200</v>
      </c>
      <c r="BG291">
        <v>3200</v>
      </c>
      <c r="BH291">
        <v>2464</v>
      </c>
      <c r="BI291">
        <v>2464</v>
      </c>
      <c r="BJ291" t="s">
        <v>65</v>
      </c>
      <c r="BK291" t="s">
        <v>65</v>
      </c>
      <c r="BL291">
        <v>33.669899999999998</v>
      </c>
      <c r="BM291">
        <v>200</v>
      </c>
    </row>
    <row r="292" spans="1:65" x14ac:dyDescent="0.25">
      <c r="A292">
        <v>530</v>
      </c>
      <c r="B292">
        <v>246.21226607926232</v>
      </c>
      <c r="C292">
        <v>247.26280358735983</v>
      </c>
      <c r="D292">
        <v>248.03489541347847</v>
      </c>
      <c r="E292">
        <v>248.50996810209651</v>
      </c>
      <c r="F292">
        <v>248.71002452493468</v>
      </c>
      <c r="G292">
        <v>248.65587550939767</v>
      </c>
      <c r="H292">
        <v>248.36719672772637</v>
      </c>
      <c r="I292">
        <v>242.68199504736901</v>
      </c>
      <c r="J292">
        <v>233.27852399841171</v>
      </c>
      <c r="K292">
        <v>221.49194157045346</v>
      </c>
      <c r="L292">
        <v>197.13256685866403</v>
      </c>
      <c r="M292">
        <v>176.44733414435476</v>
      </c>
      <c r="N292">
        <v>161.5244484404372</v>
      </c>
      <c r="O292">
        <v>147.73902011220704</v>
      </c>
      <c r="P292">
        <v>149.92637215300863</v>
      </c>
      <c r="Q292">
        <v>160.72537076882421</v>
      </c>
      <c r="R292">
        <v>158.0250198150257</v>
      </c>
      <c r="S292">
        <v>128.1053842754238</v>
      </c>
      <c r="T292">
        <v>255.78516963261848</v>
      </c>
      <c r="U292">
        <v>254.83266778241989</v>
      </c>
      <c r="V292">
        <v>252.48271298961782</v>
      </c>
      <c r="W292">
        <v>248.15431820022013</v>
      </c>
      <c r="X292">
        <v>237.47502536719236</v>
      </c>
      <c r="Y292">
        <v>214.09754232791866</v>
      </c>
      <c r="Z292">
        <v>191.64590214911723</v>
      </c>
      <c r="AA292">
        <v>158.9004257115057</v>
      </c>
      <c r="AB292">
        <v>142.08228609995135</v>
      </c>
      <c r="AC292">
        <v>134.52706953296735</v>
      </c>
      <c r="AD292">
        <v>132.58504518677842</v>
      </c>
      <c r="AE292">
        <v>117.15262485444009</v>
      </c>
      <c r="AF292">
        <v>257.0813587342829</v>
      </c>
      <c r="AG292">
        <v>257.98328569065808</v>
      </c>
      <c r="AH292">
        <v>259.02748405421124</v>
      </c>
      <c r="AI292">
        <v>258.7894305299622</v>
      </c>
      <c r="AJ292">
        <v>253.36598275702505</v>
      </c>
      <c r="AK292">
        <v>233.04274706779321</v>
      </c>
      <c r="AL292">
        <v>208.33387505749374</v>
      </c>
      <c r="AM292">
        <v>167.06818554252717</v>
      </c>
      <c r="AN292">
        <v>143.54011179625618</v>
      </c>
      <c r="AO292">
        <v>131.64270616878062</v>
      </c>
      <c r="AP292">
        <v>131.12284444667998</v>
      </c>
      <c r="AQ292">
        <v>113.11093733718407</v>
      </c>
      <c r="AR292">
        <v>253.4536083150534</v>
      </c>
      <c r="AS292">
        <v>254.65645122074471</v>
      </c>
      <c r="AT292">
        <v>256.26213024974157</v>
      </c>
      <c r="AU292">
        <v>256.72775220563085</v>
      </c>
      <c r="AV292">
        <v>252.30447826576435</v>
      </c>
      <c r="AW292">
        <v>232.83392415130604</v>
      </c>
      <c r="AX292">
        <v>208.25572801076893</v>
      </c>
      <c r="AY292">
        <v>166.58273165838372</v>
      </c>
      <c r="AZ292">
        <v>142.67461576193483</v>
      </c>
      <c r="BA292">
        <v>130.63921153378587</v>
      </c>
      <c r="BB292">
        <v>130.39643511644522</v>
      </c>
      <c r="BC292">
        <v>112.06087591281444</v>
      </c>
      <c r="BD292">
        <v>3200</v>
      </c>
      <c r="BE292">
        <v>3200</v>
      </c>
      <c r="BF292">
        <v>3200</v>
      </c>
      <c r="BG292">
        <v>3200</v>
      </c>
      <c r="BH292">
        <v>2464</v>
      </c>
      <c r="BI292">
        <v>2464</v>
      </c>
      <c r="BJ292" t="s">
        <v>65</v>
      </c>
      <c r="BK292" t="s">
        <v>65</v>
      </c>
      <c r="BL292">
        <v>33.669899999999998</v>
      </c>
      <c r="BM292">
        <v>200</v>
      </c>
    </row>
    <row r="293" spans="1:65" x14ac:dyDescent="0.25">
      <c r="A293">
        <v>531</v>
      </c>
      <c r="B293">
        <v>287.39123580319534</v>
      </c>
      <c r="C293">
        <v>284.86365004613873</v>
      </c>
      <c r="D293">
        <v>282.17880513695536</v>
      </c>
      <c r="E293">
        <v>279.43268713024941</v>
      </c>
      <c r="F293">
        <v>276.63479612276825</v>
      </c>
      <c r="G293">
        <v>273.79403023943144</v>
      </c>
      <c r="H293">
        <v>270.91871620113966</v>
      </c>
      <c r="I293">
        <v>253.34268788769091</v>
      </c>
      <c r="J293">
        <v>237.30879326724437</v>
      </c>
      <c r="K293">
        <v>221.97211634486248</v>
      </c>
      <c r="L293">
        <v>196.42041778861181</v>
      </c>
      <c r="M293">
        <v>178.30947180761018</v>
      </c>
      <c r="N293">
        <v>166.98989542724087</v>
      </c>
      <c r="O293">
        <v>159.17032082273997</v>
      </c>
      <c r="P293">
        <v>164.73505110206017</v>
      </c>
      <c r="Q293">
        <v>174.953643564651</v>
      </c>
      <c r="R293">
        <v>172.19076772331823</v>
      </c>
      <c r="S293">
        <v>147.178264450488</v>
      </c>
      <c r="T293">
        <v>287.19311385227468</v>
      </c>
      <c r="U293">
        <v>282.61621513673259</v>
      </c>
      <c r="V293">
        <v>273.53564618962344</v>
      </c>
      <c r="W293">
        <v>260.85511100971024</v>
      </c>
      <c r="X293">
        <v>238.60809714910286</v>
      </c>
      <c r="Y293">
        <v>206.3429930267225</v>
      </c>
      <c r="Z293">
        <v>184.46376904845067</v>
      </c>
      <c r="AA293">
        <v>161.47738480463698</v>
      </c>
      <c r="AB293">
        <v>153.48567000528419</v>
      </c>
      <c r="AC293">
        <v>152.00820098445118</v>
      </c>
      <c r="AD293">
        <v>150.3555113383631</v>
      </c>
      <c r="AE293">
        <v>138.05106818534952</v>
      </c>
      <c r="AF293">
        <v>303.55051497371022</v>
      </c>
      <c r="AG293">
        <v>297.98699224283251</v>
      </c>
      <c r="AH293">
        <v>287.03832276184482</v>
      </c>
      <c r="AI293">
        <v>271.94728411701618</v>
      </c>
      <c r="AJ293">
        <v>246.02448082413326</v>
      </c>
      <c r="AK293">
        <v>209.96090088772081</v>
      </c>
      <c r="AL293">
        <v>186.07664804005921</v>
      </c>
      <c r="AM293">
        <v>160.83683847920048</v>
      </c>
      <c r="AN293">
        <v>150.80809731086532</v>
      </c>
      <c r="AO293">
        <v>145.77896369452282</v>
      </c>
      <c r="AP293">
        <v>134.76195701008803</v>
      </c>
      <c r="AQ293">
        <v>115.69836789498058</v>
      </c>
      <c r="AR293">
        <v>302.5731252273527</v>
      </c>
      <c r="AS293">
        <v>297.09639711015217</v>
      </c>
      <c r="AT293">
        <v>286.30808099289402</v>
      </c>
      <c r="AU293">
        <v>271.41396516688559</v>
      </c>
      <c r="AV293">
        <v>245.75674089818853</v>
      </c>
      <c r="AW293">
        <v>209.86248199923023</v>
      </c>
      <c r="AX293">
        <v>185.92707337030222</v>
      </c>
      <c r="AY293">
        <v>160.3858483422342</v>
      </c>
      <c r="AZ293">
        <v>150.08893533826389</v>
      </c>
      <c r="BA293">
        <v>144.84819614585197</v>
      </c>
      <c r="BB293">
        <v>133.78647316138256</v>
      </c>
      <c r="BC293">
        <v>114.86530388298665</v>
      </c>
      <c r="BD293">
        <v>3200</v>
      </c>
      <c r="BE293">
        <v>3200</v>
      </c>
      <c r="BF293">
        <v>3200</v>
      </c>
      <c r="BG293">
        <v>3200</v>
      </c>
      <c r="BH293">
        <v>2464</v>
      </c>
      <c r="BI293">
        <v>2464</v>
      </c>
      <c r="BJ293" t="s">
        <v>65</v>
      </c>
      <c r="BK293" t="s">
        <v>65</v>
      </c>
      <c r="BL293">
        <v>33.669899999999998</v>
      </c>
      <c r="BM293">
        <v>200</v>
      </c>
    </row>
    <row r="294" spans="1:65" x14ac:dyDescent="0.25">
      <c r="A294">
        <v>532</v>
      </c>
      <c r="B294">
        <v>328.62304296595158</v>
      </c>
      <c r="C294">
        <v>322.07559723186</v>
      </c>
      <c r="D294">
        <v>315.46047353011687</v>
      </c>
      <c r="E294">
        <v>309.00497571739669</v>
      </c>
      <c r="F294">
        <v>302.70782035185675</v>
      </c>
      <c r="G294">
        <v>296.56761178274076</v>
      </c>
      <c r="H294">
        <v>290.58285129654195</v>
      </c>
      <c r="I294">
        <v>257.84386660417209</v>
      </c>
      <c r="J294">
        <v>231.96220943034766</v>
      </c>
      <c r="K294">
        <v>209.90982486190427</v>
      </c>
      <c r="L294">
        <v>177.53806770118695</v>
      </c>
      <c r="M294">
        <v>157.58453255937852</v>
      </c>
      <c r="N294">
        <v>146.69752977006533</v>
      </c>
      <c r="O294">
        <v>141.63730344742484</v>
      </c>
      <c r="P294">
        <v>150.57081076831881</v>
      </c>
      <c r="Q294">
        <v>163.75958134130988</v>
      </c>
      <c r="R294">
        <v>163.80139402348755</v>
      </c>
      <c r="S294">
        <v>146.10187564979594</v>
      </c>
      <c r="T294">
        <v>345.92352488691574</v>
      </c>
      <c r="U294">
        <v>336.36863734201091</v>
      </c>
      <c r="V294">
        <v>317.74955477060018</v>
      </c>
      <c r="W294">
        <v>292.51239845396202</v>
      </c>
      <c r="X294">
        <v>250.45610131951551</v>
      </c>
      <c r="Y294">
        <v>194.7450230114687</v>
      </c>
      <c r="Z294">
        <v>161.23899925344548</v>
      </c>
      <c r="AA294">
        <v>131.36147809475224</v>
      </c>
      <c r="AB294">
        <v>123.79914289085087</v>
      </c>
      <c r="AC294">
        <v>124.71137383836366</v>
      </c>
      <c r="AD294">
        <v>129.36520152268642</v>
      </c>
      <c r="AE294">
        <v>125.29559918564603</v>
      </c>
      <c r="AF294">
        <v>317.56642471928006</v>
      </c>
      <c r="AG294">
        <v>309.95142983430668</v>
      </c>
      <c r="AH294">
        <v>294.98941039498635</v>
      </c>
      <c r="AI294">
        <v>274.41994010959075</v>
      </c>
      <c r="AJ294">
        <v>239.2386392505405</v>
      </c>
      <c r="AK294">
        <v>190.29078752926324</v>
      </c>
      <c r="AL294">
        <v>158.10258720716647</v>
      </c>
      <c r="AM294">
        <v>124.40365536712204</v>
      </c>
      <c r="AN294">
        <v>111.55265941553174</v>
      </c>
      <c r="AO294">
        <v>106.59022490764315</v>
      </c>
      <c r="AP294">
        <v>103.39541685622476</v>
      </c>
      <c r="AQ294">
        <v>93.103346187387658</v>
      </c>
      <c r="AR294">
        <v>317.94135493503609</v>
      </c>
      <c r="AS294">
        <v>310.3953391346555</v>
      </c>
      <c r="AT294">
        <v>295.55474253872268</v>
      </c>
      <c r="AU294">
        <v>275.11977775702513</v>
      </c>
      <c r="AV294">
        <v>240.07143282394213</v>
      </c>
      <c r="AW294">
        <v>191.05065816249629</v>
      </c>
      <c r="AX294">
        <v>158.60529476160386</v>
      </c>
      <c r="AY294">
        <v>124.35258865325343</v>
      </c>
      <c r="AZ294">
        <v>111.16020000305836</v>
      </c>
      <c r="BA294">
        <v>106.05236610905823</v>
      </c>
      <c r="BB294">
        <v>103.09100418325646</v>
      </c>
      <c r="BC294">
        <v>92.881100614142582</v>
      </c>
      <c r="BD294">
        <v>3200</v>
      </c>
      <c r="BE294">
        <v>3200</v>
      </c>
      <c r="BF294">
        <v>3200</v>
      </c>
      <c r="BG294">
        <v>3200</v>
      </c>
      <c r="BH294">
        <v>2464</v>
      </c>
      <c r="BI294">
        <v>2464</v>
      </c>
      <c r="BJ294" t="s">
        <v>65</v>
      </c>
      <c r="BK294" t="s">
        <v>65</v>
      </c>
      <c r="BL294">
        <v>33.669899999999998</v>
      </c>
      <c r="BM294">
        <v>200</v>
      </c>
    </row>
    <row r="295" spans="1:65" x14ac:dyDescent="0.25">
      <c r="A295">
        <v>533</v>
      </c>
      <c r="B295">
        <v>336.96878783076824</v>
      </c>
      <c r="C295">
        <v>330.63029551355368</v>
      </c>
      <c r="D295">
        <v>324.12677438239092</v>
      </c>
      <c r="E295">
        <v>317.68410416118792</v>
      </c>
      <c r="F295">
        <v>311.30823918428092</v>
      </c>
      <c r="G295">
        <v>305.00463669793385</v>
      </c>
      <c r="H295">
        <v>298.7782841616189</v>
      </c>
      <c r="I295">
        <v>263.26881603746972</v>
      </c>
      <c r="J295">
        <v>233.26954603090019</v>
      </c>
      <c r="K295">
        <v>206.32599851878055</v>
      </c>
      <c r="L295">
        <v>163.91038483214112</v>
      </c>
      <c r="M295">
        <v>135.28136700891486</v>
      </c>
      <c r="N295">
        <v>117.94220931209833</v>
      </c>
      <c r="O295">
        <v>106.57394141851711</v>
      </c>
      <c r="P295">
        <v>116.65980811236528</v>
      </c>
      <c r="Q295">
        <v>138.72762424824359</v>
      </c>
      <c r="R295">
        <v>144.91429425739651</v>
      </c>
      <c r="S295">
        <v>131.60441233437271</v>
      </c>
      <c r="T295">
        <v>353.92027582969547</v>
      </c>
      <c r="U295">
        <v>343.97452825298757</v>
      </c>
      <c r="V295">
        <v>324.48585070095174</v>
      </c>
      <c r="W295">
        <v>297.8099934234487</v>
      </c>
      <c r="X295">
        <v>252.50649755490429</v>
      </c>
      <c r="Y295">
        <v>189.73215576460166</v>
      </c>
      <c r="Z295">
        <v>148.90576267623939</v>
      </c>
      <c r="AA295">
        <v>105.87112612333291</v>
      </c>
      <c r="AB295">
        <v>88.347159037014464</v>
      </c>
      <c r="AC295">
        <v>79.844696786751243</v>
      </c>
      <c r="AD295">
        <v>76.263708063573972</v>
      </c>
      <c r="AE295">
        <v>73.17549744533018</v>
      </c>
      <c r="AF295">
        <v>321.14756775847735</v>
      </c>
      <c r="AG295">
        <v>312.84093909522045</v>
      </c>
      <c r="AH295">
        <v>296.42550531459233</v>
      </c>
      <c r="AI295">
        <v>273.63669796471117</v>
      </c>
      <c r="AJ295">
        <v>233.97260229873802</v>
      </c>
      <c r="AK295">
        <v>176.61901864981866</v>
      </c>
      <c r="AL295">
        <v>136.93411514428635</v>
      </c>
      <c r="AM295">
        <v>91.931320406627023</v>
      </c>
      <c r="AN295">
        <v>72.218782757798024</v>
      </c>
      <c r="AO295">
        <v>62.427200470739699</v>
      </c>
      <c r="AP295">
        <v>57.625801417127001</v>
      </c>
      <c r="AQ295">
        <v>47.377668857465849</v>
      </c>
      <c r="AR295">
        <v>323.2203645825727</v>
      </c>
      <c r="AS295">
        <v>314.99724694088792</v>
      </c>
      <c r="AT295">
        <v>298.72168332537819</v>
      </c>
      <c r="AU295">
        <v>276.06947979467395</v>
      </c>
      <c r="AV295">
        <v>236.47203237421394</v>
      </c>
      <c r="AW295">
        <v>178.77510386340035</v>
      </c>
      <c r="AX295">
        <v>138.49260138247277</v>
      </c>
      <c r="AY295">
        <v>92.350986103993179</v>
      </c>
      <c r="AZ295">
        <v>71.958083261027397</v>
      </c>
      <c r="BA295">
        <v>61.864379425570142</v>
      </c>
      <c r="BB295">
        <v>57.420377864139951</v>
      </c>
      <c r="BC295">
        <v>47.077167501346565</v>
      </c>
      <c r="BD295">
        <v>3200</v>
      </c>
      <c r="BE295">
        <v>3200</v>
      </c>
      <c r="BF295">
        <v>3200</v>
      </c>
      <c r="BG295">
        <v>3200</v>
      </c>
      <c r="BH295">
        <v>2464</v>
      </c>
      <c r="BI295">
        <v>2464</v>
      </c>
      <c r="BJ295" t="s">
        <v>65</v>
      </c>
      <c r="BK295" t="s">
        <v>65</v>
      </c>
      <c r="BL295">
        <v>33.669899999999998</v>
      </c>
      <c r="BM295">
        <v>200</v>
      </c>
    </row>
    <row r="296" spans="1:65" x14ac:dyDescent="0.25">
      <c r="A296">
        <v>534</v>
      </c>
      <c r="B296">
        <v>289.54076908901175</v>
      </c>
      <c r="C296">
        <v>280.98606193791227</v>
      </c>
      <c r="D296">
        <v>272.47702829833167</v>
      </c>
      <c r="E296">
        <v>264.30232844189118</v>
      </c>
      <c r="F296">
        <v>256.45015177753532</v>
      </c>
      <c r="G296">
        <v>248.90910456738169</v>
      </c>
      <c r="H296">
        <v>241.66819468077304</v>
      </c>
      <c r="I296">
        <v>203.95708158770168</v>
      </c>
      <c r="J296">
        <v>176.29733362042364</v>
      </c>
      <c r="K296">
        <v>154.50878625682131</v>
      </c>
      <c r="L296">
        <v>125.77532362151727</v>
      </c>
      <c r="M296">
        <v>110.6672138024821</v>
      </c>
      <c r="N296">
        <v>104.06939550519766</v>
      </c>
      <c r="O296">
        <v>104.046195352391</v>
      </c>
      <c r="P296">
        <v>113.9381918992658</v>
      </c>
      <c r="Q296">
        <v>125.39787019484071</v>
      </c>
      <c r="R296">
        <v>126.91505186159912</v>
      </c>
      <c r="S296">
        <v>118.56138795707065</v>
      </c>
      <c r="T296">
        <v>294.66421017068899</v>
      </c>
      <c r="U296">
        <v>284.03512826924134</v>
      </c>
      <c r="V296">
        <v>263.67155866428715</v>
      </c>
      <c r="W296">
        <v>236.864561347326</v>
      </c>
      <c r="X296">
        <v>194.52596067023728</v>
      </c>
      <c r="Y296">
        <v>144.14599144832138</v>
      </c>
      <c r="Z296">
        <v>118.41826983329918</v>
      </c>
      <c r="AA296">
        <v>99.678531472345639</v>
      </c>
      <c r="AB296">
        <v>94.257425866053069</v>
      </c>
      <c r="AC296">
        <v>88.777603379163111</v>
      </c>
      <c r="AD296">
        <v>76.479208523274337</v>
      </c>
      <c r="AE296">
        <v>81.412280148536396</v>
      </c>
      <c r="AF296">
        <v>264.73976774376166</v>
      </c>
      <c r="AG296">
        <v>256.5165996229648</v>
      </c>
      <c r="AH296">
        <v>240.64061091614471</v>
      </c>
      <c r="AI296">
        <v>219.45252127380493</v>
      </c>
      <c r="AJ296">
        <v>185.07584783158504</v>
      </c>
      <c r="AK296">
        <v>141.68120467136052</v>
      </c>
      <c r="AL296">
        <v>116.67502895986657</v>
      </c>
      <c r="AM296">
        <v>93.533712778551134</v>
      </c>
      <c r="AN296">
        <v>83.89393643225489</v>
      </c>
      <c r="AO296">
        <v>75.459018309879184</v>
      </c>
      <c r="AP296">
        <v>59.060055095509007</v>
      </c>
      <c r="AQ296">
        <v>54.797302823841598</v>
      </c>
      <c r="AR296">
        <v>271.07237050335885</v>
      </c>
      <c r="AS296">
        <v>262.83039098923172</v>
      </c>
      <c r="AT296">
        <v>246.89585147029638</v>
      </c>
      <c r="AU296">
        <v>225.57728089808708</v>
      </c>
      <c r="AV296">
        <v>190.82553600911933</v>
      </c>
      <c r="AW296">
        <v>146.50552542326042</v>
      </c>
      <c r="AX296">
        <v>120.51650988273363</v>
      </c>
      <c r="AY296">
        <v>95.773152051407749</v>
      </c>
      <c r="AZ296">
        <v>85.167743295395951</v>
      </c>
      <c r="BA296">
        <v>76.137377078654012</v>
      </c>
      <c r="BB296">
        <v>59.822756497316732</v>
      </c>
      <c r="BC296">
        <v>55.661951671191481</v>
      </c>
      <c r="BD296">
        <v>3200</v>
      </c>
      <c r="BE296">
        <v>3200</v>
      </c>
      <c r="BF296">
        <v>3200</v>
      </c>
      <c r="BG296">
        <v>3200</v>
      </c>
      <c r="BH296">
        <v>2464</v>
      </c>
      <c r="BI296">
        <v>2464</v>
      </c>
      <c r="BJ296" t="s">
        <v>65</v>
      </c>
      <c r="BK296" t="s">
        <v>65</v>
      </c>
      <c r="BL296">
        <v>33.669899999999998</v>
      </c>
      <c r="BM296">
        <v>200</v>
      </c>
    </row>
    <row r="297" spans="1:65" x14ac:dyDescent="0.25">
      <c r="A297">
        <v>535</v>
      </c>
      <c r="B297">
        <v>242.87737951617856</v>
      </c>
      <c r="C297">
        <v>236.47013560253427</v>
      </c>
      <c r="D297">
        <v>230.12121012622518</v>
      </c>
      <c r="E297">
        <v>224.04443917786122</v>
      </c>
      <c r="F297">
        <v>218.22834730586416</v>
      </c>
      <c r="G297">
        <v>212.66193671989237</v>
      </c>
      <c r="H297">
        <v>207.33466743956444</v>
      </c>
      <c r="I297">
        <v>179.85583333050997</v>
      </c>
      <c r="J297">
        <v>159.98085066864579</v>
      </c>
      <c r="K297">
        <v>144.36487081753714</v>
      </c>
      <c r="L297">
        <v>123.32602324414604</v>
      </c>
      <c r="M297">
        <v>110.99979498385197</v>
      </c>
      <c r="N297">
        <v>103.68408516997552</v>
      </c>
      <c r="O297">
        <v>96.287260557160124</v>
      </c>
      <c r="P297">
        <v>91.146170947393045</v>
      </c>
      <c r="Q297">
        <v>84.949385064783669</v>
      </c>
      <c r="R297">
        <v>79.604755026238195</v>
      </c>
      <c r="S297">
        <v>71.816208940857848</v>
      </c>
      <c r="T297">
        <v>249.13158708211958</v>
      </c>
      <c r="U297">
        <v>240.17668643582041</v>
      </c>
      <c r="V297">
        <v>223.12123640363896</v>
      </c>
      <c r="W297">
        <v>200.90081625166573</v>
      </c>
      <c r="X297">
        <v>166.49660827662456</v>
      </c>
      <c r="Y297">
        <v>127.33046329210393</v>
      </c>
      <c r="Z297">
        <v>108.76903312081646</v>
      </c>
      <c r="AA297">
        <v>96.236815650592092</v>
      </c>
      <c r="AB297">
        <v>91.163677699481681</v>
      </c>
      <c r="AC297">
        <v>82.41429301447937</v>
      </c>
      <c r="AD297">
        <v>61.029990835919989</v>
      </c>
      <c r="AE297">
        <v>64.851173489132165</v>
      </c>
      <c r="AF297">
        <v>233.49238866231781</v>
      </c>
      <c r="AG297">
        <v>227.09226423675324</v>
      </c>
      <c r="AH297">
        <v>214.71181580254969</v>
      </c>
      <c r="AI297">
        <v>198.13133238862093</v>
      </c>
      <c r="AJ297">
        <v>171.04566703294645</v>
      </c>
      <c r="AK297">
        <v>136.35681762829574</v>
      </c>
      <c r="AL297">
        <v>115.78487660162375</v>
      </c>
      <c r="AM297">
        <v>95.59769543191176</v>
      </c>
      <c r="AN297">
        <v>86.26775040875556</v>
      </c>
      <c r="AO297">
        <v>77.575618716614898</v>
      </c>
      <c r="AP297">
        <v>59.723906704158559</v>
      </c>
      <c r="AQ297">
        <v>51.805079302266954</v>
      </c>
      <c r="AR297">
        <v>235.86891548824934</v>
      </c>
      <c r="AS297">
        <v>229.59421152925512</v>
      </c>
      <c r="AT297">
        <v>217.43606716287971</v>
      </c>
      <c r="AU297">
        <v>201.10567410828611</v>
      </c>
      <c r="AV297">
        <v>174.28095204480422</v>
      </c>
      <c r="AW297">
        <v>139.52269248092799</v>
      </c>
      <c r="AX297">
        <v>118.52500772556147</v>
      </c>
      <c r="AY297">
        <v>97.371038740812068</v>
      </c>
      <c r="AZ297">
        <v>87.420048766156384</v>
      </c>
      <c r="BA297">
        <v>78.443910625017665</v>
      </c>
      <c r="BB297">
        <v>61.147688201889025</v>
      </c>
      <c r="BC297">
        <v>53.498565172431441</v>
      </c>
      <c r="BD297">
        <v>2903.5899019055082</v>
      </c>
      <c r="BE297">
        <v>2903.5899019055082</v>
      </c>
      <c r="BF297">
        <v>2903.5899019055082</v>
      </c>
      <c r="BG297">
        <v>2903.5899019055082</v>
      </c>
      <c r="BH297">
        <v>2235.7642244672415</v>
      </c>
      <c r="BI297">
        <v>2235.7642244672415</v>
      </c>
      <c r="BJ297" t="s">
        <v>65</v>
      </c>
      <c r="BK297" t="s">
        <v>65</v>
      </c>
      <c r="BL297">
        <v>33.669899999999998</v>
      </c>
      <c r="BM297">
        <v>200</v>
      </c>
    </row>
    <row r="298" spans="1:65" x14ac:dyDescent="0.25">
      <c r="A298">
        <v>536</v>
      </c>
      <c r="B298">
        <v>228.18414842135078</v>
      </c>
      <c r="C298">
        <v>221.38527402384139</v>
      </c>
      <c r="D298">
        <v>214.70455709764295</v>
      </c>
      <c r="E298">
        <v>208.36484090233697</v>
      </c>
      <c r="F298">
        <v>202.34916860620393</v>
      </c>
      <c r="G298">
        <v>196.64137153012774</v>
      </c>
      <c r="H298">
        <v>191.22603412299807</v>
      </c>
      <c r="I298">
        <v>164.09914151513723</v>
      </c>
      <c r="J298">
        <v>145.45429190455991</v>
      </c>
      <c r="K298">
        <v>131.4935387853628</v>
      </c>
      <c r="L298">
        <v>113.67528999422679</v>
      </c>
      <c r="M298">
        <v>103.42653786896389</v>
      </c>
      <c r="N298">
        <v>96.716150602127669</v>
      </c>
      <c r="O298">
        <v>87.045723956656332</v>
      </c>
      <c r="P298">
        <v>75.234748442978841</v>
      </c>
      <c r="Q298">
        <v>62.696989069742081</v>
      </c>
      <c r="R298">
        <v>59.875207513359413</v>
      </c>
      <c r="S298">
        <v>68.714702954061423</v>
      </c>
      <c r="T298">
        <v>225.00508963527489</v>
      </c>
      <c r="U298">
        <v>217.82743952492135</v>
      </c>
      <c r="V298">
        <v>204.0953686707262</v>
      </c>
      <c r="W298">
        <v>186.05650019606463</v>
      </c>
      <c r="X298">
        <v>157.64485999357584</v>
      </c>
      <c r="Y298">
        <v>123.81781396244524</v>
      </c>
      <c r="Z298">
        <v>106.14656627780279</v>
      </c>
      <c r="AA298">
        <v>91.160118584950254</v>
      </c>
      <c r="AB298">
        <v>83.763561648986581</v>
      </c>
      <c r="AC298">
        <v>74.325147841813461</v>
      </c>
      <c r="AD298">
        <v>57.836501954120074</v>
      </c>
      <c r="AE298">
        <v>64.089357326658416</v>
      </c>
      <c r="AF298">
        <v>211.79513306421336</v>
      </c>
      <c r="AG298">
        <v>206.79217964662496</v>
      </c>
      <c r="AH298">
        <v>196.99205380173342</v>
      </c>
      <c r="AI298">
        <v>183.58079839864746</v>
      </c>
      <c r="AJ298">
        <v>160.78782509161658</v>
      </c>
      <c r="AK298">
        <v>129.12116253299092</v>
      </c>
      <c r="AL298">
        <v>108.05068740215182</v>
      </c>
      <c r="AM298">
        <v>84.251171935081146</v>
      </c>
      <c r="AN298">
        <v>72.494210634119895</v>
      </c>
      <c r="AO298">
        <v>63.670982292371306</v>
      </c>
      <c r="AP298">
        <v>52.708217600718825</v>
      </c>
      <c r="AQ298">
        <v>47.98616339783873</v>
      </c>
      <c r="AR298">
        <v>214.49711092087188</v>
      </c>
      <c r="AS298">
        <v>209.55761725959795</v>
      </c>
      <c r="AT298">
        <v>199.86990085183399</v>
      </c>
      <c r="AU298">
        <v>186.58475587212612</v>
      </c>
      <c r="AV298">
        <v>163.92109634986218</v>
      </c>
      <c r="AW298">
        <v>132.21021781565202</v>
      </c>
      <c r="AX298">
        <v>110.90481782716834</v>
      </c>
      <c r="AY298">
        <v>86.551846855660656</v>
      </c>
      <c r="AZ298">
        <v>74.40970980938495</v>
      </c>
      <c r="BA298">
        <v>65.382265396757987</v>
      </c>
      <c r="BB298">
        <v>55.016380410997861</v>
      </c>
      <c r="BC298">
        <v>51.221826442708618</v>
      </c>
      <c r="BD298">
        <v>2743.9475091564259</v>
      </c>
      <c r="BE298">
        <v>2743.9475091564259</v>
      </c>
      <c r="BF298">
        <v>2743.9475091564259</v>
      </c>
      <c r="BG298">
        <v>2743.9475091564259</v>
      </c>
      <c r="BH298">
        <v>2112.8395820504479</v>
      </c>
      <c r="BI298">
        <v>2112.8395820504479</v>
      </c>
      <c r="BJ298" t="s">
        <v>65</v>
      </c>
      <c r="BK298" t="s">
        <v>65</v>
      </c>
      <c r="BL298">
        <v>33.669899999999998</v>
      </c>
      <c r="BM298">
        <v>200</v>
      </c>
    </row>
    <row r="299" spans="1:65" x14ac:dyDescent="0.25">
      <c r="A299">
        <v>537</v>
      </c>
      <c r="B299">
        <v>199.00140819268165</v>
      </c>
      <c r="C299">
        <v>181.83876255119461</v>
      </c>
      <c r="D299">
        <v>165.17804843993505</v>
      </c>
      <c r="E299">
        <v>149.57168671777029</v>
      </c>
      <c r="F299">
        <v>134.96384592031222</v>
      </c>
      <c r="G299">
        <v>121.30134631977936</v>
      </c>
      <c r="H299">
        <v>108.53354103915136</v>
      </c>
      <c r="I299">
        <v>48.170568150996893</v>
      </c>
      <c r="J299">
        <v>11.037746114121102</v>
      </c>
      <c r="K299">
        <v>-11.915589798102214</v>
      </c>
      <c r="L299">
        <v>-30.469931653111377</v>
      </c>
      <c r="M299">
        <v>-30.945282458015033</v>
      </c>
      <c r="N299">
        <v>-25.637746196215812</v>
      </c>
      <c r="O299">
        <v>-16.753640303631204</v>
      </c>
      <c r="P299">
        <v>-18.653995829596912</v>
      </c>
      <c r="Q299">
        <v>-31.278529767276851</v>
      </c>
      <c r="R299">
        <v>-28.563378773374115</v>
      </c>
      <c r="S299">
        <v>8.2205100493694392</v>
      </c>
      <c r="T299">
        <v>206.92817268135121</v>
      </c>
      <c r="U299">
        <v>190.19034349666703</v>
      </c>
      <c r="V299">
        <v>158.3901439356903</v>
      </c>
      <c r="W299">
        <v>117.16929167605964</v>
      </c>
      <c r="X299">
        <v>54.149234690089237</v>
      </c>
      <c r="Y299">
        <v>-15.387978015850429</v>
      </c>
      <c r="Z299">
        <v>-43.652898705093676</v>
      </c>
      <c r="AA299">
        <v>-49.433104658399287</v>
      </c>
      <c r="AB299">
        <v>-39.408139320988298</v>
      </c>
      <c r="AC299">
        <v>-30.265579943973414</v>
      </c>
      <c r="AD299">
        <v>-27.855835919084054</v>
      </c>
      <c r="AE299">
        <v>-11.694493451563579</v>
      </c>
      <c r="AF299">
        <v>177.47955211400455</v>
      </c>
      <c r="AG299">
        <v>162.61468025987804</v>
      </c>
      <c r="AH299">
        <v>134.31374061478783</v>
      </c>
      <c r="AI299">
        <v>97.491253480698134</v>
      </c>
      <c r="AJ299">
        <v>40.777533961626546</v>
      </c>
      <c r="AK299">
        <v>-23.100861741509814</v>
      </c>
      <c r="AL299">
        <v>-50.23698298019054</v>
      </c>
      <c r="AM299">
        <v>-57.565948259030826</v>
      </c>
      <c r="AN299">
        <v>-48.479041687204443</v>
      </c>
      <c r="AO299">
        <v>-38.050837217908921</v>
      </c>
      <c r="AP299">
        <v>-31.098943299492714</v>
      </c>
      <c r="AQ299">
        <v>-17.053782930105815</v>
      </c>
      <c r="AR299">
        <v>181.76713916861897</v>
      </c>
      <c r="AS299">
        <v>166.97620246838866</v>
      </c>
      <c r="AT299">
        <v>138.7997165676351</v>
      </c>
      <c r="AU299">
        <v>102.10061992494461</v>
      </c>
      <c r="AV299">
        <v>45.455898651232744</v>
      </c>
      <c r="AW299">
        <v>-18.659334481788068</v>
      </c>
      <c r="AX299">
        <v>-46.273395124293366</v>
      </c>
      <c r="AY299">
        <v>-54.508596538812952</v>
      </c>
      <c r="AZ299">
        <v>-45.899845724751039</v>
      </c>
      <c r="BA299">
        <v>-35.534130310136483</v>
      </c>
      <c r="BB299">
        <v>-27.666547316246639</v>
      </c>
      <c r="BC299">
        <v>-13.47041935892454</v>
      </c>
      <c r="BD299">
        <v>1672.5149054229987</v>
      </c>
      <c r="BE299">
        <v>1672.5149054229987</v>
      </c>
      <c r="BF299">
        <v>1672.5149054229987</v>
      </c>
      <c r="BG299">
        <v>1672.5149054229987</v>
      </c>
      <c r="BH299">
        <v>1287.8364771757092</v>
      </c>
      <c r="BI299">
        <v>1287.8364771757092</v>
      </c>
      <c r="BJ299" t="s">
        <v>65</v>
      </c>
      <c r="BK299" t="s">
        <v>65</v>
      </c>
      <c r="BL299">
        <v>33.669899999999998</v>
      </c>
      <c r="BM299">
        <v>200</v>
      </c>
    </row>
    <row r="300" spans="1:65" x14ac:dyDescent="0.25">
      <c r="A300">
        <v>538</v>
      </c>
      <c r="B300">
        <v>151.36967941253869</v>
      </c>
      <c r="C300">
        <v>135.9597412042244</v>
      </c>
      <c r="D300">
        <v>120.9888216317196</v>
      </c>
      <c r="E300">
        <v>106.95301397863081</v>
      </c>
      <c r="F300">
        <v>93.802476749673815</v>
      </c>
      <c r="G300">
        <v>81.489749030904321</v>
      </c>
      <c r="H300">
        <v>69.969643385634015</v>
      </c>
      <c r="I300">
        <v>15.225141833054638</v>
      </c>
      <c r="J300">
        <v>-19.084159983369723</v>
      </c>
      <c r="K300">
        <v>-40.842333277083391</v>
      </c>
      <c r="L300">
        <v>-60.304307527560134</v>
      </c>
      <c r="M300">
        <v>-63.897885778220406</v>
      </c>
      <c r="N300">
        <v>-62.378559077282752</v>
      </c>
      <c r="O300">
        <v>-60.461541384443166</v>
      </c>
      <c r="P300">
        <v>-69.188828121911413</v>
      </c>
      <c r="Q300">
        <v>-86.355963934671507</v>
      </c>
      <c r="R300">
        <v>-84.18598064699863</v>
      </c>
      <c r="S300">
        <v>-44.041113421325051</v>
      </c>
      <c r="T300">
        <v>95.886108057772404</v>
      </c>
      <c r="U300">
        <v>86.22570404245397</v>
      </c>
      <c r="V300">
        <v>67.726193378153383</v>
      </c>
      <c r="W300">
        <v>43.401327482127797</v>
      </c>
      <c r="X300">
        <v>5.1250653947804841</v>
      </c>
      <c r="Y300">
        <v>-40.486912499570344</v>
      </c>
      <c r="Z300">
        <v>-62.499594788391619</v>
      </c>
      <c r="AA300">
        <v>-74.278329363908696</v>
      </c>
      <c r="AB300">
        <v>-72.147301962798068</v>
      </c>
      <c r="AC300">
        <v>-66.964317967462549</v>
      </c>
      <c r="AD300">
        <v>-60.550354867182421</v>
      </c>
      <c r="AE300">
        <v>-53.40718080594241</v>
      </c>
      <c r="AF300">
        <v>135.76721969706003</v>
      </c>
      <c r="AG300">
        <v>121.27378076030156</v>
      </c>
      <c r="AH300">
        <v>93.781122236496685</v>
      </c>
      <c r="AI300">
        <v>58.247952162448627</v>
      </c>
      <c r="AJ300">
        <v>4.2589752964816014</v>
      </c>
      <c r="AK300">
        <v>-54.622708054070728</v>
      </c>
      <c r="AL300">
        <v>-77.423075279107749</v>
      </c>
      <c r="AM300">
        <v>-79.363395476112203</v>
      </c>
      <c r="AN300">
        <v>-68.588760879643786</v>
      </c>
      <c r="AO300">
        <v>-59.23373919814869</v>
      </c>
      <c r="AP300">
        <v>-58.162961711528055</v>
      </c>
      <c r="AQ300">
        <v>-43.559634575348717</v>
      </c>
      <c r="AR300">
        <v>137.39081066914815</v>
      </c>
      <c r="AS300">
        <v>123.0632734304142</v>
      </c>
      <c r="AT300">
        <v>95.875197017586402</v>
      </c>
      <c r="AU300">
        <v>60.711444924961</v>
      </c>
      <c r="AV300">
        <v>7.2055985132072484</v>
      </c>
      <c r="AW300">
        <v>-51.359063468910186</v>
      </c>
      <c r="AX300">
        <v>-74.318002884363992</v>
      </c>
      <c r="AY300">
        <v>-76.962659025269076</v>
      </c>
      <c r="AZ300">
        <v>-66.750242292762977</v>
      </c>
      <c r="BA300">
        <v>-57.729328001075856</v>
      </c>
      <c r="BB300">
        <v>-56.312929114712936</v>
      </c>
      <c r="BC300">
        <v>-41.657509409817955</v>
      </c>
      <c r="BD300">
        <v>1165.5920641702664</v>
      </c>
      <c r="BE300">
        <v>1165.5920641702664</v>
      </c>
      <c r="BF300">
        <v>1165.5920641702664</v>
      </c>
      <c r="BG300">
        <v>1165.5920641702664</v>
      </c>
      <c r="BH300">
        <v>897.50588941110527</v>
      </c>
      <c r="BI300">
        <v>897.50588941110527</v>
      </c>
      <c r="BJ300" t="s">
        <v>65</v>
      </c>
      <c r="BK300" t="s">
        <v>65</v>
      </c>
      <c r="BL300">
        <v>29.741527770578436</v>
      </c>
      <c r="BM300">
        <v>200</v>
      </c>
    </row>
    <row r="301" spans="1:65" x14ac:dyDescent="0.25">
      <c r="A301">
        <v>539</v>
      </c>
      <c r="B301">
        <v>131.40351097932532</v>
      </c>
      <c r="C301">
        <v>120.63079101344528</v>
      </c>
      <c r="D301">
        <v>110.17937010362002</v>
      </c>
      <c r="E301">
        <v>100.39528003113764</v>
      </c>
      <c r="F301">
        <v>91.2426977499304</v>
      </c>
      <c r="G301">
        <v>82.687513094715641</v>
      </c>
      <c r="H301">
        <v>74.697251717834931</v>
      </c>
      <c r="I301">
        <v>36.988710725741335</v>
      </c>
      <c r="J301">
        <v>13.865847322230145</v>
      </c>
      <c r="K301">
        <v>-0.42159217207911326</v>
      </c>
      <c r="L301">
        <v>-12.232631567960645</v>
      </c>
      <c r="M301">
        <v>-13.312122948182168</v>
      </c>
      <c r="N301">
        <v>-11.305265543080159</v>
      </c>
      <c r="O301">
        <v>-9.4876315946154648</v>
      </c>
      <c r="P301">
        <v>-17.457395753128004</v>
      </c>
      <c r="Q301">
        <v>-35.942187539777656</v>
      </c>
      <c r="R301">
        <v>-42.342490116265012</v>
      </c>
      <c r="S301">
        <v>-27.734623425132234</v>
      </c>
      <c r="T301">
        <v>135.89490672669257</v>
      </c>
      <c r="U301">
        <v>125.98650912005738</v>
      </c>
      <c r="V301">
        <v>107.17964084765393</v>
      </c>
      <c r="W301">
        <v>82.845577731364415</v>
      </c>
      <c r="X301">
        <v>45.790574004594198</v>
      </c>
      <c r="Y301">
        <v>5.4763690908919695</v>
      </c>
      <c r="Z301">
        <v>-10.263325070747065</v>
      </c>
      <c r="AA301">
        <v>-12.017498058536912</v>
      </c>
      <c r="AB301">
        <v>-5.0607383804735644</v>
      </c>
      <c r="AC301">
        <v>0.91232213515625438</v>
      </c>
      <c r="AD301">
        <v>0.17136323519149899</v>
      </c>
      <c r="AE301">
        <v>5.9142478199265822</v>
      </c>
      <c r="AF301">
        <v>103.94271773480352</v>
      </c>
      <c r="AG301">
        <v>95.209453650423114</v>
      </c>
      <c r="AH301">
        <v>78.804260884098511</v>
      </c>
      <c r="AI301">
        <v>57.983054123231511</v>
      </c>
      <c r="AJ301">
        <v>27.555562948215137</v>
      </c>
      <c r="AK301">
        <v>-1.7767397818393982</v>
      </c>
      <c r="AL301">
        <v>-9.1099686567191327</v>
      </c>
      <c r="AM301">
        <v>-0.96947317328587024</v>
      </c>
      <c r="AN301">
        <v>9.4991598597140428</v>
      </c>
      <c r="AO301">
        <v>15.06036424243594</v>
      </c>
      <c r="AP301">
        <v>7.8184138460002384</v>
      </c>
      <c r="AQ301">
        <v>15.567048593896072</v>
      </c>
      <c r="AR301">
        <v>105.41878330901332</v>
      </c>
      <c r="AS301">
        <v>96.811713667560994</v>
      </c>
      <c r="AT301">
        <v>80.641689196022867</v>
      </c>
      <c r="AU301">
        <v>60.114188458353993</v>
      </c>
      <c r="AV301">
        <v>30.099028631151921</v>
      </c>
      <c r="AW301">
        <v>1.1220204681718082</v>
      </c>
      <c r="AX301">
        <v>-6.2118463523152396</v>
      </c>
      <c r="AY301">
        <v>1.5595753550370905</v>
      </c>
      <c r="AZ301">
        <v>11.647335326978522</v>
      </c>
      <c r="BA301">
        <v>16.883153714410128</v>
      </c>
      <c r="BB301">
        <v>9.5676771569339074</v>
      </c>
      <c r="BC301">
        <v>17.316414602265919</v>
      </c>
      <c r="BD301">
        <v>1785.9512506357262</v>
      </c>
      <c r="BE301">
        <v>1785.9512506357262</v>
      </c>
      <c r="BF301">
        <v>1785.9512506357262</v>
      </c>
      <c r="BG301">
        <v>1785.9512506357262</v>
      </c>
      <c r="BH301">
        <v>1375.1824629895091</v>
      </c>
      <c r="BI301">
        <v>1375.1824629895091</v>
      </c>
      <c r="BJ301" t="s">
        <v>65</v>
      </c>
      <c r="BK301" t="s">
        <v>65</v>
      </c>
      <c r="BL301">
        <v>32.923485999412726</v>
      </c>
      <c r="BM301">
        <v>200</v>
      </c>
    </row>
    <row r="302" spans="1:65" x14ac:dyDescent="0.25">
      <c r="A302">
        <v>540</v>
      </c>
      <c r="B302">
        <v>102.79635995974687</v>
      </c>
      <c r="C302">
        <v>98.280660699018242</v>
      </c>
      <c r="D302">
        <v>93.868891725849494</v>
      </c>
      <c r="E302">
        <v>89.706718695816278</v>
      </c>
      <c r="F302">
        <v>85.780244204152055</v>
      </c>
      <c r="G302">
        <v>82.076257862117586</v>
      </c>
      <c r="H302">
        <v>78.582204744687971</v>
      </c>
      <c r="I302">
        <v>61.398670429590325</v>
      </c>
      <c r="J302">
        <v>49.769566160084089</v>
      </c>
      <c r="K302">
        <v>41.237568974403366</v>
      </c>
      <c r="L302">
        <v>30.087517496428656</v>
      </c>
      <c r="M302">
        <v>22.641918696858081</v>
      </c>
      <c r="N302">
        <v>16.315361360825786</v>
      </c>
      <c r="O302">
        <v>3.6897339432928611</v>
      </c>
      <c r="P302">
        <v>-15.180113075534269</v>
      </c>
      <c r="Q302">
        <v>-36.833891672715531</v>
      </c>
      <c r="R302">
        <v>-43.839803283930863</v>
      </c>
      <c r="S302">
        <v>-35.13287683582854</v>
      </c>
      <c r="T302">
        <v>111.73545100550082</v>
      </c>
      <c r="U302">
        <v>107.33801177734134</v>
      </c>
      <c r="V302">
        <v>98.799557922157547</v>
      </c>
      <c r="W302">
        <v>87.289366724569788</v>
      </c>
      <c r="X302">
        <v>68.253912331968792</v>
      </c>
      <c r="Y302">
        <v>42.842935274890195</v>
      </c>
      <c r="Z302">
        <v>27.225567101450203</v>
      </c>
      <c r="AA302">
        <v>11.186575584865299</v>
      </c>
      <c r="AB302">
        <v>3.8683853049871484</v>
      </c>
      <c r="AC302">
        <v>-1.7926556865628662</v>
      </c>
      <c r="AD302">
        <v>-9.1200610510482747</v>
      </c>
      <c r="AE302">
        <v>-10.257600561411687</v>
      </c>
      <c r="AF302">
        <v>74.44128426036319</v>
      </c>
      <c r="AG302">
        <v>71.84735044988858</v>
      </c>
      <c r="AH302">
        <v>66.846011698337705</v>
      </c>
      <c r="AI302">
        <v>60.181562540178518</v>
      </c>
      <c r="AJ302">
        <v>49.369681912794505</v>
      </c>
      <c r="AK302">
        <v>35.412417499811191</v>
      </c>
      <c r="AL302">
        <v>26.907353416465718</v>
      </c>
      <c r="AM302">
        <v>17.304498428887609</v>
      </c>
      <c r="AN302">
        <v>11.261471319153198</v>
      </c>
      <c r="AO302">
        <v>4.4045798737205741</v>
      </c>
      <c r="AP302">
        <v>-5.1825277087108601</v>
      </c>
      <c r="AQ302">
        <v>-1.8077720314933765</v>
      </c>
      <c r="AR302">
        <v>75.759252119498228</v>
      </c>
      <c r="AS302">
        <v>73.089190308524152</v>
      </c>
      <c r="AT302">
        <v>67.951903777723274</v>
      </c>
      <c r="AU302">
        <v>61.131824547128041</v>
      </c>
      <c r="AV302">
        <v>50.147063773102673</v>
      </c>
      <c r="AW302">
        <v>36.198030253256142</v>
      </c>
      <c r="AX302">
        <v>27.909661032065394</v>
      </c>
      <c r="AY302">
        <v>18.802273798735197</v>
      </c>
      <c r="AZ302">
        <v>13.056330227589896</v>
      </c>
      <c r="BA302">
        <v>6.3002407763394777</v>
      </c>
      <c r="BB302">
        <v>-3.5036811929819307</v>
      </c>
      <c r="BC302">
        <v>5.3294512739887612E-2</v>
      </c>
      <c r="BD302">
        <v>1899.5813122306267</v>
      </c>
      <c r="BE302">
        <v>1899.5813122306267</v>
      </c>
      <c r="BF302">
        <v>1899.5813122306267</v>
      </c>
      <c r="BG302">
        <v>1899.5813122306267</v>
      </c>
      <c r="BH302">
        <v>1462.6776104175824</v>
      </c>
      <c r="BI302">
        <v>1462.6776104175824</v>
      </c>
      <c r="BJ302" t="s">
        <v>65</v>
      </c>
      <c r="BK302" t="s">
        <v>65</v>
      </c>
      <c r="BL302">
        <v>33.669899999999998</v>
      </c>
      <c r="BM302">
        <v>200</v>
      </c>
    </row>
    <row r="303" spans="1:65" x14ac:dyDescent="0.25">
      <c r="A303">
        <v>541</v>
      </c>
      <c r="B303">
        <v>89.151286150869751</v>
      </c>
      <c r="C303">
        <v>86.724458286108543</v>
      </c>
      <c r="D303">
        <v>84.374494254066477</v>
      </c>
      <c r="E303">
        <v>82.178766952180624</v>
      </c>
      <c r="F303">
        <v>80.128588135278818</v>
      </c>
      <c r="G303">
        <v>78.215698113911699</v>
      </c>
      <c r="H303">
        <v>76.432246127906282</v>
      </c>
      <c r="I303">
        <v>68.057057740583815</v>
      </c>
      <c r="J303">
        <v>63.075485999032693</v>
      </c>
      <c r="K303">
        <v>59.962871353545012</v>
      </c>
      <c r="L303">
        <v>57.192454893223236</v>
      </c>
      <c r="M303">
        <v>56.387155381901266</v>
      </c>
      <c r="N303">
        <v>55.91723295433858</v>
      </c>
      <c r="O303">
        <v>53.940627629734813</v>
      </c>
      <c r="P303">
        <v>48.774861133002723</v>
      </c>
      <c r="Q303">
        <v>42.161238676601542</v>
      </c>
      <c r="R303">
        <v>41.585863541223624</v>
      </c>
      <c r="S303">
        <v>50.05791824198684</v>
      </c>
      <c r="T303">
        <v>87.982078257431496</v>
      </c>
      <c r="U303">
        <v>86.545754165334301</v>
      </c>
      <c r="V303">
        <v>83.740311326997372</v>
      </c>
      <c r="W303">
        <v>79.921041789973657</v>
      </c>
      <c r="X303">
        <v>73.496885876761439</v>
      </c>
      <c r="Y303">
        <v>64.75305823075233</v>
      </c>
      <c r="Z303">
        <v>59.221190517382702</v>
      </c>
      <c r="AA303">
        <v>53.44079563226807</v>
      </c>
      <c r="AB303">
        <v>50.777358770849325</v>
      </c>
      <c r="AC303">
        <v>48.627870936621271</v>
      </c>
      <c r="AD303">
        <v>43.35583086421672</v>
      </c>
      <c r="AE303">
        <v>38.511137150413973</v>
      </c>
      <c r="AF303">
        <v>60.844002702133139</v>
      </c>
      <c r="AG303">
        <v>60.358600916588301</v>
      </c>
      <c r="AH303">
        <v>59.47582165943502</v>
      </c>
      <c r="AI303">
        <v>58.420428503247884</v>
      </c>
      <c r="AJ303">
        <v>57.059930798959435</v>
      </c>
      <c r="AK303">
        <v>56.335496009743622</v>
      </c>
      <c r="AL303">
        <v>56.418199284503089</v>
      </c>
      <c r="AM303">
        <v>56.165915272091553</v>
      </c>
      <c r="AN303">
        <v>54.347484477164784</v>
      </c>
      <c r="AO303">
        <v>50.002141794513385</v>
      </c>
      <c r="AP303">
        <v>39.936022325624819</v>
      </c>
      <c r="AQ303">
        <v>39.657050655527783</v>
      </c>
      <c r="AR303">
        <v>61.091290778287139</v>
      </c>
      <c r="AS303">
        <v>60.618506937818523</v>
      </c>
      <c r="AT303">
        <v>59.764660667532759</v>
      </c>
      <c r="AU303">
        <v>58.75865296474651</v>
      </c>
      <c r="AV303">
        <v>57.511941632700584</v>
      </c>
      <c r="AW303">
        <v>57.030201938478228</v>
      </c>
      <c r="AX303">
        <v>57.347512065119084</v>
      </c>
      <c r="AY303">
        <v>57.455043660725806</v>
      </c>
      <c r="AZ303">
        <v>55.840118115020879</v>
      </c>
      <c r="BA303">
        <v>51.600214797332193</v>
      </c>
      <c r="BB303">
        <v>41.395729221608555</v>
      </c>
      <c r="BC303">
        <v>40.944863489343135</v>
      </c>
      <c r="BD303">
        <v>2618.8408198718694</v>
      </c>
      <c r="BE303">
        <v>2618.8408198718694</v>
      </c>
      <c r="BF303">
        <v>2618.8408198718694</v>
      </c>
      <c r="BG303">
        <v>2618.8408198718694</v>
      </c>
      <c r="BH303">
        <v>2016.5074313013395</v>
      </c>
      <c r="BI303">
        <v>2016.5074313013395</v>
      </c>
      <c r="BJ303" t="s">
        <v>65</v>
      </c>
      <c r="BK303" t="s">
        <v>65</v>
      </c>
      <c r="BL303">
        <v>33.669899999999998</v>
      </c>
      <c r="BM303">
        <v>200</v>
      </c>
    </row>
    <row r="304" spans="1:65" x14ac:dyDescent="0.25">
      <c r="A304">
        <v>542</v>
      </c>
      <c r="B304">
        <v>81.032793541152841</v>
      </c>
      <c r="C304">
        <v>73.799405464094121</v>
      </c>
      <c r="D304">
        <v>66.807541935022329</v>
      </c>
      <c r="E304">
        <v>60.288754884532459</v>
      </c>
      <c r="F304">
        <v>54.217796605225963</v>
      </c>
      <c r="G304">
        <v>48.570617267304769</v>
      </c>
      <c r="H304">
        <v>43.324311307453911</v>
      </c>
      <c r="I304">
        <v>19.113818797694552</v>
      </c>
      <c r="J304">
        <v>5.1767447799992015</v>
      </c>
      <c r="K304">
        <v>-2.4193367523729634</v>
      </c>
      <c r="L304">
        <v>-5.6938423710897048</v>
      </c>
      <c r="M304">
        <v>-1.4261089837980938</v>
      </c>
      <c r="N304">
        <v>4.8376923436648651</v>
      </c>
      <c r="O304">
        <v>14.8711998573791</v>
      </c>
      <c r="P304">
        <v>19.497686518334252</v>
      </c>
      <c r="Q304">
        <v>16.851551354488056</v>
      </c>
      <c r="R304">
        <v>17.11241596954051</v>
      </c>
      <c r="S304">
        <v>28.904142563710987</v>
      </c>
      <c r="T304">
        <v>85.723156180553048</v>
      </c>
      <c r="U304">
        <v>79.481956965799512</v>
      </c>
      <c r="V304">
        <v>67.673537413409363</v>
      </c>
      <c r="W304">
        <v>52.491241512478418</v>
      </c>
      <c r="X304">
        <v>29.718700119867673</v>
      </c>
      <c r="Y304">
        <v>6.2481449557779536</v>
      </c>
      <c r="Z304">
        <v>-1.0663365434234602</v>
      </c>
      <c r="AA304">
        <v>3.5826146820218394</v>
      </c>
      <c r="AB304">
        <v>13.189949341407964</v>
      </c>
      <c r="AC304">
        <v>22.702923002154151</v>
      </c>
      <c r="AD304">
        <v>27.585006866280988</v>
      </c>
      <c r="AE304">
        <v>28.03737046233476</v>
      </c>
      <c r="AF304">
        <v>63.87536756640111</v>
      </c>
      <c r="AG304">
        <v>57.211357538362591</v>
      </c>
      <c r="AH304">
        <v>44.757768746121407</v>
      </c>
      <c r="AI304">
        <v>29.111971358489473</v>
      </c>
      <c r="AJ304">
        <v>6.7965868811049877</v>
      </c>
      <c r="AK304">
        <v>-12.838564635216375</v>
      </c>
      <c r="AL304">
        <v>-15.03059018916772</v>
      </c>
      <c r="AM304">
        <v>-2.105780882084157</v>
      </c>
      <c r="AN304">
        <v>11.304497297652885</v>
      </c>
      <c r="AO304">
        <v>21.06339143194587</v>
      </c>
      <c r="AP304">
        <v>22.354964662539277</v>
      </c>
      <c r="AQ304">
        <v>29.572816089269498</v>
      </c>
      <c r="AR304">
        <v>64.185338311498342</v>
      </c>
      <c r="AS304">
        <v>57.582112464159216</v>
      </c>
      <c r="AT304">
        <v>45.246017132230392</v>
      </c>
      <c r="AU304">
        <v>29.757600472441677</v>
      </c>
      <c r="AV304">
        <v>7.7007732532396318</v>
      </c>
      <c r="AW304">
        <v>-11.573362744738484</v>
      </c>
      <c r="AX304">
        <v>-13.53162730849386</v>
      </c>
      <c r="AY304">
        <v>-0.32577002547905243</v>
      </c>
      <c r="AZ304">
        <v>13.25472390955429</v>
      </c>
      <c r="BA304">
        <v>23.155398062547071</v>
      </c>
      <c r="BB304">
        <v>24.219307353612052</v>
      </c>
      <c r="BC304">
        <v>30.595336682390368</v>
      </c>
      <c r="BD304">
        <v>2250.6943287240533</v>
      </c>
      <c r="BE304">
        <v>2250.6943287240533</v>
      </c>
      <c r="BF304">
        <v>2250.6943287240533</v>
      </c>
      <c r="BG304">
        <v>2250.6943287240533</v>
      </c>
      <c r="BH304">
        <v>1733.0346331175215</v>
      </c>
      <c r="BI304">
        <v>1733.0346331175215</v>
      </c>
      <c r="BJ304" t="s">
        <v>65</v>
      </c>
      <c r="BK304" t="s">
        <v>65</v>
      </c>
      <c r="BL304">
        <v>33.669899999999998</v>
      </c>
      <c r="BM304">
        <v>200</v>
      </c>
    </row>
    <row r="305" spans="1:65" x14ac:dyDescent="0.25">
      <c r="A305">
        <v>543</v>
      </c>
      <c r="B305">
        <v>62.066129219310525</v>
      </c>
      <c r="C305">
        <v>63.573866064965053</v>
      </c>
      <c r="D305">
        <v>65.045677696097613</v>
      </c>
      <c r="E305">
        <v>66.432627036282781</v>
      </c>
      <c r="F305">
        <v>67.739095233547772</v>
      </c>
      <c r="G305">
        <v>68.969257330813363</v>
      </c>
      <c r="H305">
        <v>70.1270914669945</v>
      </c>
      <c r="I305">
        <v>75.755314219411176</v>
      </c>
      <c r="J305">
        <v>79.589896421170124</v>
      </c>
      <c r="K305">
        <v>82.188733689140605</v>
      </c>
      <c r="L305">
        <v>85.02323128771944</v>
      </c>
      <c r="M305">
        <v>86.150465863980912</v>
      </c>
      <c r="N305">
        <v>86.547621583472207</v>
      </c>
      <c r="O305">
        <v>86.77994293769288</v>
      </c>
      <c r="P305">
        <v>87.183030364089078</v>
      </c>
      <c r="Q305">
        <v>87.495356706244479</v>
      </c>
      <c r="R305">
        <v>86.693333355395623</v>
      </c>
      <c r="S305">
        <v>83.744925800618432</v>
      </c>
      <c r="T305">
        <v>69.180367362076595</v>
      </c>
      <c r="U305">
        <v>70.403721572801089</v>
      </c>
      <c r="V305">
        <v>72.789596302915498</v>
      </c>
      <c r="W305">
        <v>76.034463714111652</v>
      </c>
      <c r="X305">
        <v>81.513120301115805</v>
      </c>
      <c r="Y305">
        <v>89.435680016838674</v>
      </c>
      <c r="Z305">
        <v>94.942680943721001</v>
      </c>
      <c r="AA305">
        <v>102.05782315749042</v>
      </c>
      <c r="AB305">
        <v>106.33302387507106</v>
      </c>
      <c r="AC305">
        <v>109.95355877805889</v>
      </c>
      <c r="AD305">
        <v>110.5013674367103</v>
      </c>
      <c r="AE305">
        <v>105.83283569103479</v>
      </c>
      <c r="AF305">
        <v>37.013515281647464</v>
      </c>
      <c r="AG305">
        <v>40.503301719371294</v>
      </c>
      <c r="AH305">
        <v>47.194424415612914</v>
      </c>
      <c r="AI305">
        <v>56.015061908784929</v>
      </c>
      <c r="AJ305">
        <v>69.984041088527604</v>
      </c>
      <c r="AK305">
        <v>87.151365858033898</v>
      </c>
      <c r="AL305">
        <v>96.036648374522031</v>
      </c>
      <c r="AM305">
        <v>102.63328920255402</v>
      </c>
      <c r="AN305">
        <v>104.24070506149825</v>
      </c>
      <c r="AO305">
        <v>105.1730527390779</v>
      </c>
      <c r="AP305">
        <v>106.66312555311704</v>
      </c>
      <c r="AQ305">
        <v>105.29250079459956</v>
      </c>
      <c r="AR305">
        <v>36.537284645573322</v>
      </c>
      <c r="AS305">
        <v>40.088746669293336</v>
      </c>
      <c r="AT305">
        <v>46.910955251290019</v>
      </c>
      <c r="AU305">
        <v>55.934410553823078</v>
      </c>
      <c r="AV305">
        <v>70.316979078585007</v>
      </c>
      <c r="AW305">
        <v>88.23753690115565</v>
      </c>
      <c r="AX305">
        <v>97.750198939658489</v>
      </c>
      <c r="AY305">
        <v>105.13822322845888</v>
      </c>
      <c r="AZ305">
        <v>107.03654742097432</v>
      </c>
      <c r="BA305">
        <v>107.89806313052159</v>
      </c>
      <c r="BB305">
        <v>108.61412189773898</v>
      </c>
      <c r="BC305">
        <v>107.17107699731436</v>
      </c>
      <c r="BD305">
        <v>3200</v>
      </c>
      <c r="BE305">
        <v>3200</v>
      </c>
      <c r="BF305">
        <v>3200</v>
      </c>
      <c r="BG305">
        <v>3200</v>
      </c>
      <c r="BH305">
        <v>2464</v>
      </c>
      <c r="BI305">
        <v>2464</v>
      </c>
      <c r="BJ305" t="s">
        <v>65</v>
      </c>
      <c r="BK305" t="s">
        <v>65</v>
      </c>
      <c r="BL305">
        <v>33.669899999999998</v>
      </c>
      <c r="BM305">
        <v>200</v>
      </c>
    </row>
    <row r="306" spans="1:65" x14ac:dyDescent="0.25">
      <c r="A306">
        <v>544</v>
      </c>
      <c r="B306">
        <v>48.948530866703699</v>
      </c>
      <c r="C306">
        <v>50.24905449612281</v>
      </c>
      <c r="D306">
        <v>51.612506985903927</v>
      </c>
      <c r="E306">
        <v>52.991487068674914</v>
      </c>
      <c r="F306">
        <v>54.383273610474419</v>
      </c>
      <c r="G306">
        <v>55.785311519875172</v>
      </c>
      <c r="H306">
        <v>57.195203524470841</v>
      </c>
      <c r="I306">
        <v>65.703225588386388</v>
      </c>
      <c r="J306">
        <v>73.881953942418477</v>
      </c>
      <c r="K306">
        <v>81.662100905767616</v>
      </c>
      <c r="L306">
        <v>95.301307650343603</v>
      </c>
      <c r="M306">
        <v>106.06347130492209</v>
      </c>
      <c r="N306">
        <v>114.05343381680255</v>
      </c>
      <c r="O306">
        <v>123.3083305738128</v>
      </c>
      <c r="P306">
        <v>126.87730935997226</v>
      </c>
      <c r="Q306">
        <v>123.58544837674199</v>
      </c>
      <c r="R306">
        <v>119.5849372587418</v>
      </c>
      <c r="S306">
        <v>115.84273342978423</v>
      </c>
      <c r="T306">
        <v>66.248802529053833</v>
      </c>
      <c r="U306">
        <v>66.171071956548502</v>
      </c>
      <c r="V306">
        <v>66.433310980521242</v>
      </c>
      <c r="W306">
        <v>67.749377175520536</v>
      </c>
      <c r="X306">
        <v>72.872676363771035</v>
      </c>
      <c r="Y306">
        <v>88.092819692315445</v>
      </c>
      <c r="Z306">
        <v>104.62869613216186</v>
      </c>
      <c r="AA306">
        <v>130.45590496724998</v>
      </c>
      <c r="AB306">
        <v>143.71715423853945</v>
      </c>
      <c r="AC306">
        <v>148.32684353897361</v>
      </c>
      <c r="AD306">
        <v>137.53605682280283</v>
      </c>
      <c r="AE306">
        <v>136.80252866786981</v>
      </c>
      <c r="AF306">
        <v>14.190466824383282</v>
      </c>
      <c r="AG306">
        <v>19.027269173582869</v>
      </c>
      <c r="AH306">
        <v>28.428328638381505</v>
      </c>
      <c r="AI306">
        <v>41.122526610574901</v>
      </c>
      <c r="AJ306">
        <v>62.174880689048472</v>
      </c>
      <c r="AK306">
        <v>90.71992749325311</v>
      </c>
      <c r="AL306">
        <v>108.27146702796497</v>
      </c>
      <c r="AM306">
        <v>125.96158451563034</v>
      </c>
      <c r="AN306">
        <v>133.19808586397738</v>
      </c>
      <c r="AO306">
        <v>137.30330761202094</v>
      </c>
      <c r="AP306">
        <v>138.37097744239301</v>
      </c>
      <c r="AQ306">
        <v>136.32771390803885</v>
      </c>
      <c r="AR306">
        <v>14.467650251227884</v>
      </c>
      <c r="AS306">
        <v>19.385259814358317</v>
      </c>
      <c r="AT306">
        <v>28.95048722971298</v>
      </c>
      <c r="AU306">
        <v>41.883000989290096</v>
      </c>
      <c r="AV306">
        <v>63.382048732241181</v>
      </c>
      <c r="AW306">
        <v>92.664569185732162</v>
      </c>
      <c r="AX306">
        <v>110.80134478853594</v>
      </c>
      <c r="AY306">
        <v>129.27289220380285</v>
      </c>
      <c r="AZ306">
        <v>136.91288685687363</v>
      </c>
      <c r="BA306">
        <v>141.21264942797237</v>
      </c>
      <c r="BB306">
        <v>141.99826579898414</v>
      </c>
      <c r="BC306">
        <v>139.76421744164011</v>
      </c>
      <c r="BD306">
        <v>3200</v>
      </c>
      <c r="BE306">
        <v>3200</v>
      </c>
      <c r="BF306">
        <v>3200</v>
      </c>
      <c r="BG306">
        <v>3200</v>
      </c>
      <c r="BH306">
        <v>2464</v>
      </c>
      <c r="BI306">
        <v>2464</v>
      </c>
      <c r="BJ306" t="s">
        <v>65</v>
      </c>
      <c r="BK306" t="s">
        <v>65</v>
      </c>
      <c r="BL306">
        <v>33.669899999999998</v>
      </c>
      <c r="BM306">
        <v>200</v>
      </c>
    </row>
    <row r="307" spans="1:65" x14ac:dyDescent="0.25">
      <c r="A307">
        <v>545</v>
      </c>
      <c r="B307">
        <v>18.349990638654447</v>
      </c>
      <c r="C307">
        <v>16.873990861366387</v>
      </c>
      <c r="D307">
        <v>15.554257842534531</v>
      </c>
      <c r="E307">
        <v>14.431763950118469</v>
      </c>
      <c r="F307">
        <v>13.493613353465772</v>
      </c>
      <c r="G307">
        <v>12.727574429453325</v>
      </c>
      <c r="H307">
        <v>12.122048833690807</v>
      </c>
      <c r="I307">
        <v>11.282783091871584</v>
      </c>
      <c r="J307">
        <v>13.870881270655264</v>
      </c>
      <c r="K307">
        <v>18.406934936652451</v>
      </c>
      <c r="L307">
        <v>29.732203451028131</v>
      </c>
      <c r="M307">
        <v>40.623940738561124</v>
      </c>
      <c r="N307">
        <v>49.223613480696216</v>
      </c>
      <c r="O307">
        <v>58.535431958020162</v>
      </c>
      <c r="P307">
        <v>59.165955993371597</v>
      </c>
      <c r="Q307">
        <v>51.112000396187561</v>
      </c>
      <c r="R307">
        <v>47.087246635594759</v>
      </c>
      <c r="S307">
        <v>51.473299981183999</v>
      </c>
      <c r="T307">
        <v>5.9281780657760574</v>
      </c>
      <c r="U307">
        <v>5.6924188549507813</v>
      </c>
      <c r="V307">
        <v>5.5882410329994441</v>
      </c>
      <c r="W307">
        <v>6.2726106187677155</v>
      </c>
      <c r="X307">
        <v>9.9358634325021757</v>
      </c>
      <c r="Y307">
        <v>22.025807566105684</v>
      </c>
      <c r="Z307">
        <v>35.777041636882238</v>
      </c>
      <c r="AA307">
        <v>58.055942471384874</v>
      </c>
      <c r="AB307">
        <v>70.213862700923215</v>
      </c>
      <c r="AC307">
        <v>75.482570895687999</v>
      </c>
      <c r="AD307">
        <v>68.728195873381594</v>
      </c>
      <c r="AE307">
        <v>68.764285707937006</v>
      </c>
      <c r="AF307">
        <v>12.268338210685847</v>
      </c>
      <c r="AG307">
        <v>11.831537086099061</v>
      </c>
      <c r="AH307">
        <v>11.19745678950429</v>
      </c>
      <c r="AI307">
        <v>10.844925394503033</v>
      </c>
      <c r="AJ307">
        <v>11.821154907729406</v>
      </c>
      <c r="AK307">
        <v>17.705922411435647</v>
      </c>
      <c r="AL307">
        <v>25.544721174258072</v>
      </c>
      <c r="AM307">
        <v>39.810675647083819</v>
      </c>
      <c r="AN307">
        <v>49.02751836442107</v>
      </c>
      <c r="AO307">
        <v>55.163247948572248</v>
      </c>
      <c r="AP307">
        <v>56.740919852971764</v>
      </c>
      <c r="AQ307">
        <v>59.338474522174984</v>
      </c>
      <c r="AR307">
        <v>13.007970079855284</v>
      </c>
      <c r="AS307">
        <v>12.635281500839451</v>
      </c>
      <c r="AT307">
        <v>12.128717684193809</v>
      </c>
      <c r="AU307">
        <v>11.955524254364594</v>
      </c>
      <c r="AV307">
        <v>13.253418904135492</v>
      </c>
      <c r="AW307">
        <v>19.657593220918297</v>
      </c>
      <c r="AX307">
        <v>27.909868322451363</v>
      </c>
      <c r="AY307">
        <v>42.795036416617002</v>
      </c>
      <c r="AZ307">
        <v>52.446287523431337</v>
      </c>
      <c r="BA307">
        <v>58.998491729860689</v>
      </c>
      <c r="BB307">
        <v>60.936265181248046</v>
      </c>
      <c r="BC307">
        <v>63.362754298204038</v>
      </c>
      <c r="BD307">
        <v>2640.2582634703995</v>
      </c>
      <c r="BE307">
        <v>2640.2582634703995</v>
      </c>
      <c r="BF307">
        <v>2640.2582634703995</v>
      </c>
      <c r="BG307">
        <v>2640.2582634703995</v>
      </c>
      <c r="BH307">
        <v>2032.9988628722074</v>
      </c>
      <c r="BI307">
        <v>2032.9988628722074</v>
      </c>
      <c r="BJ307" t="s">
        <v>65</v>
      </c>
      <c r="BK307" t="s">
        <v>65</v>
      </c>
      <c r="BL307">
        <v>33.669899999999998</v>
      </c>
      <c r="BM307">
        <v>200</v>
      </c>
    </row>
    <row r="308" spans="1:65" x14ac:dyDescent="0.25">
      <c r="A308">
        <v>546</v>
      </c>
      <c r="B308">
        <v>25.106146338122816</v>
      </c>
      <c r="C308">
        <v>16.248235325948894</v>
      </c>
      <c r="D308">
        <v>7.7469841739851582</v>
      </c>
      <c r="E308">
        <v>-0.11720323470021388</v>
      </c>
      <c r="F308">
        <v>-7.3792607458299244</v>
      </c>
      <c r="G308">
        <v>-14.072448659813997</v>
      </c>
      <c r="H308">
        <v>-20.228428949458227</v>
      </c>
      <c r="I308">
        <v>-47.472115678976955</v>
      </c>
      <c r="J308">
        <v>-61.48753399913123</v>
      </c>
      <c r="K308">
        <v>-67.100941739578204</v>
      </c>
      <c r="L308">
        <v>-63.326915385269537</v>
      </c>
      <c r="M308">
        <v>-50.875332045807049</v>
      </c>
      <c r="N308">
        <v>-37.159026622987646</v>
      </c>
      <c r="O308">
        <v>-16.621084570857398</v>
      </c>
      <c r="P308">
        <v>-5.6189013668937751</v>
      </c>
      <c r="Q308">
        <v>-7.8362568101472689</v>
      </c>
      <c r="R308">
        <v>-8.464263770685335</v>
      </c>
      <c r="S308">
        <v>5.116328100263912</v>
      </c>
      <c r="T308">
        <v>32.198342677157221</v>
      </c>
      <c r="U308">
        <v>22.847444365665172</v>
      </c>
      <c r="V308">
        <v>5.5484042445710227</v>
      </c>
      <c r="W308">
        <v>-15.757948598047467</v>
      </c>
      <c r="X308">
        <v>-44.733822824373767</v>
      </c>
      <c r="Y308">
        <v>-65.633699560264802</v>
      </c>
      <c r="Z308">
        <v>-61.275931833342995</v>
      </c>
      <c r="AA308">
        <v>-31.145970742672279</v>
      </c>
      <c r="AB308">
        <v>-5.6950218400222266</v>
      </c>
      <c r="AC308">
        <v>11.213401549153637</v>
      </c>
      <c r="AD308">
        <v>10.414663445551254</v>
      </c>
      <c r="AE308">
        <v>17.459309432652365</v>
      </c>
      <c r="AF308">
        <v>20.897329064401006</v>
      </c>
      <c r="AG308">
        <v>12.088889208596854</v>
      </c>
      <c r="AH308">
        <v>-4.286979356278656</v>
      </c>
      <c r="AI308">
        <v>-24.650915967568618</v>
      </c>
      <c r="AJ308">
        <v>-52.98642648156229</v>
      </c>
      <c r="AK308">
        <v>-75.749308524823007</v>
      </c>
      <c r="AL308">
        <v>-74.677412764826627</v>
      </c>
      <c r="AM308">
        <v>-50.134464218054184</v>
      </c>
      <c r="AN308">
        <v>-26.944946325370491</v>
      </c>
      <c r="AO308">
        <v>-9.2057173244160939</v>
      </c>
      <c r="AP308">
        <v>-2.7632058734932547</v>
      </c>
      <c r="AQ308">
        <v>7.9517365308109236</v>
      </c>
      <c r="AR308">
        <v>23.578096458556562</v>
      </c>
      <c r="AS308">
        <v>14.862385714996401</v>
      </c>
      <c r="AT308">
        <v>-1.3408127218370729</v>
      </c>
      <c r="AU308">
        <v>-21.488918420442399</v>
      </c>
      <c r="AV308">
        <v>-49.517790963014356</v>
      </c>
      <c r="AW308">
        <v>-71.972257842294255</v>
      </c>
      <c r="AX308">
        <v>-70.82535700579561</v>
      </c>
      <c r="AY308">
        <v>-46.323347752274572</v>
      </c>
      <c r="AZ308">
        <v>-23.138607487577165</v>
      </c>
      <c r="BA308">
        <v>-5.2758344523608915</v>
      </c>
      <c r="BB308">
        <v>1.401700980290868</v>
      </c>
      <c r="BC308">
        <v>11.539293311303295</v>
      </c>
      <c r="BD308">
        <v>1970.1752806994584</v>
      </c>
      <c r="BE308">
        <v>1970.1752806994584</v>
      </c>
      <c r="BF308">
        <v>1970.1752806994584</v>
      </c>
      <c r="BG308">
        <v>1970.1752806994584</v>
      </c>
      <c r="BH308">
        <v>1517.0349661385831</v>
      </c>
      <c r="BI308">
        <v>1517.0349661385831</v>
      </c>
      <c r="BJ308" t="s">
        <v>65</v>
      </c>
      <c r="BK308" t="s">
        <v>65</v>
      </c>
      <c r="BL308">
        <v>33.669899999999998</v>
      </c>
      <c r="BM308">
        <v>200</v>
      </c>
    </row>
    <row r="309" spans="1:65" x14ac:dyDescent="0.25">
      <c r="A309">
        <v>547</v>
      </c>
      <c r="B309">
        <v>1.0423047834453443</v>
      </c>
      <c r="C309">
        <v>-6.037864405586749</v>
      </c>
      <c r="D309">
        <v>-12.821529631589501</v>
      </c>
      <c r="E309">
        <v>-19.085247086907952</v>
      </c>
      <c r="F309">
        <v>-24.857777836711573</v>
      </c>
      <c r="G309">
        <v>-30.166497754430949</v>
      </c>
      <c r="H309">
        <v>-35.037459969724168</v>
      </c>
      <c r="I309">
        <v>-56.377144588025047</v>
      </c>
      <c r="J309">
        <v>-67.03992733188224</v>
      </c>
      <c r="K309">
        <v>-70.89286608495226</v>
      </c>
      <c r="L309">
        <v>-66.597781129312878</v>
      </c>
      <c r="M309">
        <v>-55.506976555318374</v>
      </c>
      <c r="N309">
        <v>-43.59715912147788</v>
      </c>
      <c r="O309">
        <v>-25.763245813863882</v>
      </c>
      <c r="P309">
        <v>-15.362472155827991</v>
      </c>
      <c r="Q309">
        <v>-14.031194661920447</v>
      </c>
      <c r="R309">
        <v>-10.509580830899562</v>
      </c>
      <c r="S309">
        <v>8.4055038179640249</v>
      </c>
      <c r="T309">
        <v>4.3487092532601412</v>
      </c>
      <c r="U309">
        <v>-2.3122499734488935</v>
      </c>
      <c r="V309">
        <v>-14.571354539965956</v>
      </c>
      <c r="W309">
        <v>-29.514226650744629</v>
      </c>
      <c r="X309">
        <v>-49.308676269868982</v>
      </c>
      <c r="Y309">
        <v>-61.760459079115911</v>
      </c>
      <c r="Z309">
        <v>-55.957775412116618</v>
      </c>
      <c r="AA309">
        <v>-29.97508914927921</v>
      </c>
      <c r="AB309">
        <v>-8.9283613820407428</v>
      </c>
      <c r="AC309">
        <v>5.4241948744827155</v>
      </c>
      <c r="AD309">
        <v>8.9183588282575048</v>
      </c>
      <c r="AE309">
        <v>19.205512772750012</v>
      </c>
      <c r="AF309">
        <v>13.318163990187411</v>
      </c>
      <c r="AG309">
        <v>5.3993863503720707</v>
      </c>
      <c r="AH309">
        <v>-9.2973055257394854</v>
      </c>
      <c r="AI309">
        <v>-27.51270754184673</v>
      </c>
      <c r="AJ309">
        <v>-52.663024370561004</v>
      </c>
      <c r="AK309">
        <v>-72.247099228176097</v>
      </c>
      <c r="AL309">
        <v>-70.394583815718107</v>
      </c>
      <c r="AM309">
        <v>-47.133487099368203</v>
      </c>
      <c r="AN309">
        <v>-25.858482742305497</v>
      </c>
      <c r="AO309">
        <v>-9.9902109975424924</v>
      </c>
      <c r="AP309">
        <v>-3.8852811885716627</v>
      </c>
      <c r="AQ309">
        <v>8.5426286382899583</v>
      </c>
      <c r="AR309">
        <v>15.195842975983739</v>
      </c>
      <c r="AS309">
        <v>7.2991597676132915</v>
      </c>
      <c r="AT309">
        <v>-7.3586065549473281</v>
      </c>
      <c r="AU309">
        <v>-25.530698050399288</v>
      </c>
      <c r="AV309">
        <v>-50.636864008160103</v>
      </c>
      <c r="AW309">
        <v>-70.217670042454145</v>
      </c>
      <c r="AX309">
        <v>-68.432491893034438</v>
      </c>
      <c r="AY309">
        <v>-45.325842620075228</v>
      </c>
      <c r="AZ309">
        <v>-24.135671699283407</v>
      </c>
      <c r="BA309">
        <v>-8.2871650174437548</v>
      </c>
      <c r="BB309">
        <v>-2.2129634268373137</v>
      </c>
      <c r="BC309">
        <v>9.8014751645150024</v>
      </c>
      <c r="BD309">
        <v>1958.5000976499316</v>
      </c>
      <c r="BE309">
        <v>1958.5000976499316</v>
      </c>
      <c r="BF309">
        <v>1958.5000976499316</v>
      </c>
      <c r="BG309">
        <v>1958.5000976499316</v>
      </c>
      <c r="BH309">
        <v>1508.0450751904473</v>
      </c>
      <c r="BI309">
        <v>1508.0450751904473</v>
      </c>
      <c r="BJ309" t="s">
        <v>65</v>
      </c>
      <c r="BK309" t="s">
        <v>65</v>
      </c>
      <c r="BL309">
        <v>33.669899999999998</v>
      </c>
      <c r="BM309">
        <v>20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F8E966-10B8-45BD-9F3C-3BD06671C30B}">
  <sheetPr codeName="Sheet3"/>
  <dimension ref="A1:BM309"/>
  <sheetViews>
    <sheetView topLeftCell="AJ1" zoomScaleNormal="100" workbookViewId="0">
      <selection activeCell="BD2" sqref="BD2"/>
    </sheetView>
  </sheetViews>
  <sheetFormatPr defaultRowHeight="15" x14ac:dyDescent="0.25"/>
  <sheetData>
    <row r="1" spans="1:65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t="s">
        <v>33</v>
      </c>
      <c r="AI1" t="s">
        <v>34</v>
      </c>
      <c r="AJ1" t="s">
        <v>35</v>
      </c>
      <c r="AK1" t="s">
        <v>36</v>
      </c>
      <c r="AL1" t="s">
        <v>37</v>
      </c>
      <c r="AM1" t="s">
        <v>38</v>
      </c>
      <c r="AN1" t="s">
        <v>39</v>
      </c>
      <c r="AO1" t="s">
        <v>40</v>
      </c>
      <c r="AP1" t="s">
        <v>41</v>
      </c>
      <c r="AQ1" t="s">
        <v>42</v>
      </c>
      <c r="AR1" t="s">
        <v>43</v>
      </c>
      <c r="AS1" t="s">
        <v>44</v>
      </c>
      <c r="AT1" t="s">
        <v>45</v>
      </c>
      <c r="AU1" t="s">
        <v>46</v>
      </c>
      <c r="AV1" t="s">
        <v>47</v>
      </c>
      <c r="AW1" t="s">
        <v>48</v>
      </c>
      <c r="AX1" t="s">
        <v>49</v>
      </c>
      <c r="AY1" t="s">
        <v>50</v>
      </c>
      <c r="AZ1" t="s">
        <v>51</v>
      </c>
      <c r="BA1" t="s">
        <v>52</v>
      </c>
      <c r="BB1" t="s">
        <v>53</v>
      </c>
      <c r="BC1" t="s">
        <v>54</v>
      </c>
      <c r="BD1" t="s">
        <v>55</v>
      </c>
      <c r="BE1" t="s">
        <v>56</v>
      </c>
      <c r="BF1" t="s">
        <v>57</v>
      </c>
      <c r="BG1" t="s">
        <v>58</v>
      </c>
      <c r="BH1" t="s">
        <v>59</v>
      </c>
      <c r="BI1" t="s">
        <v>60</v>
      </c>
      <c r="BJ1" t="s">
        <v>61</v>
      </c>
      <c r="BK1" t="s">
        <v>62</v>
      </c>
      <c r="BL1" t="s">
        <v>63</v>
      </c>
      <c r="BM1" t="s">
        <v>64</v>
      </c>
    </row>
    <row r="2" spans="1:65" x14ac:dyDescent="0.25">
      <c r="A2">
        <v>240</v>
      </c>
      <c r="B2">
        <v>-12.177213269515402</v>
      </c>
      <c r="C2">
        <v>-12.574637464572714</v>
      </c>
      <c r="D2">
        <v>-12.952542573851852</v>
      </c>
      <c r="E2">
        <v>-13.298775978297858</v>
      </c>
      <c r="F2">
        <v>-13.615367027099978</v>
      </c>
      <c r="G2">
        <v>-13.904240074782761</v>
      </c>
      <c r="H2">
        <v>-14.167219394153053</v>
      </c>
      <c r="I2">
        <v>-15.29201585861728</v>
      </c>
      <c r="J2">
        <v>-15.858561903103267</v>
      </c>
      <c r="K2">
        <v>-16.087880381300614</v>
      </c>
      <c r="L2">
        <v>-16.095687591825282</v>
      </c>
      <c r="M2">
        <v>-16.028616367782035</v>
      </c>
      <c r="N2">
        <v>-16.171972220996171</v>
      </c>
      <c r="O2">
        <v>-17.264081200949953</v>
      </c>
      <c r="P2">
        <v>-20.06361574731018</v>
      </c>
      <c r="Q2">
        <v>-24.432372156318397</v>
      </c>
      <c r="R2">
        <v>-26.980536845323254</v>
      </c>
      <c r="S2">
        <v>-28.703689302502639</v>
      </c>
      <c r="T2">
        <v>-30.634834206573966</v>
      </c>
      <c r="U2">
        <v>-28.994615138671424</v>
      </c>
      <c r="V2">
        <v>-25.986350549604271</v>
      </c>
      <c r="W2">
        <v>-22.344270658589473</v>
      </c>
      <c r="X2">
        <v>-17.59779928156409</v>
      </c>
      <c r="Y2">
        <v>-14.91174954451037</v>
      </c>
      <c r="Z2">
        <v>-16.631280715088472</v>
      </c>
      <c r="AA2">
        <v>-23.174365607828776</v>
      </c>
      <c r="AB2">
        <v>-27.995618746890841</v>
      </c>
      <c r="AC2">
        <v>-30.547693476963012</v>
      </c>
      <c r="AD2">
        <v>-28.923971656879889</v>
      </c>
      <c r="AE2">
        <v>-31.533786915650467</v>
      </c>
      <c r="AF2">
        <v>-30.621188442301257</v>
      </c>
      <c r="AG2">
        <v>-28.981541350675403</v>
      </c>
      <c r="AH2">
        <v>-25.974389078045888</v>
      </c>
      <c r="AI2">
        <v>-22.333812406476888</v>
      </c>
      <c r="AJ2">
        <v>-17.589837181046576</v>
      </c>
      <c r="AK2">
        <v>-14.928920860386095</v>
      </c>
      <c r="AL2">
        <v>-16.673111398828809</v>
      </c>
      <c r="AM2">
        <v>-23.309759868534176</v>
      </c>
      <c r="AN2">
        <v>-28.282541890506387</v>
      </c>
      <c r="AO2">
        <v>-31.012004714775845</v>
      </c>
      <c r="AP2">
        <v>-29.501408839408409</v>
      </c>
      <c r="AQ2">
        <v>-32.623114461770925</v>
      </c>
      <c r="AR2">
        <v>-30.620487976493262</v>
      </c>
      <c r="AS2">
        <v>-28.980829912322662</v>
      </c>
      <c r="AT2">
        <v>-25.973663382677785</v>
      </c>
      <c r="AU2">
        <v>-22.333083389509607</v>
      </c>
      <c r="AV2">
        <v>-17.589148194213923</v>
      </c>
      <c r="AW2">
        <v>-14.927858627362539</v>
      </c>
      <c r="AX2">
        <v>-16.670996250180842</v>
      </c>
      <c r="AY2">
        <v>-23.30358851412695</v>
      </c>
      <c r="AZ2">
        <v>-28.271848857270367</v>
      </c>
      <c r="BA2">
        <v>-30.994180622579968</v>
      </c>
      <c r="BB2">
        <v>-29.475071367643519</v>
      </c>
      <c r="BC2">
        <v>-32.593727654009683</v>
      </c>
      <c r="BD2">
        <v>1914.422597524097</v>
      </c>
      <c r="BE2">
        <v>1914.422597524097</v>
      </c>
      <c r="BF2">
        <v>1914.422597524097</v>
      </c>
      <c r="BG2">
        <v>1914.422597524097</v>
      </c>
      <c r="BH2">
        <v>1474.1054000935549</v>
      </c>
      <c r="BI2">
        <v>1474.1054000935549</v>
      </c>
      <c r="BJ2" t="s">
        <v>65</v>
      </c>
      <c r="BK2" t="s">
        <v>65</v>
      </c>
      <c r="BL2">
        <v>32.22</v>
      </c>
      <c r="BM2">
        <v>200</v>
      </c>
    </row>
    <row r="3" spans="1:65" x14ac:dyDescent="0.25">
      <c r="A3">
        <v>241</v>
      </c>
      <c r="B3">
        <v>3.388360160004114</v>
      </c>
      <c r="C3">
        <v>4.3592431108269851</v>
      </c>
      <c r="D3">
        <v>5.319292467567613</v>
      </c>
      <c r="E3">
        <v>6.235928123178164</v>
      </c>
      <c r="F3">
        <v>7.1107572416621858</v>
      </c>
      <c r="G3">
        <v>7.9453277516493284</v>
      </c>
      <c r="H3">
        <v>8.7411305916732651</v>
      </c>
      <c r="I3">
        <v>12.778664689985716</v>
      </c>
      <c r="J3">
        <v>15.669041769602876</v>
      </c>
      <c r="K3">
        <v>17.753232464245151</v>
      </c>
      <c r="L3">
        <v>20.053648336256295</v>
      </c>
      <c r="M3">
        <v>20.659355193769073</v>
      </c>
      <c r="N3">
        <v>20.227250015714056</v>
      </c>
      <c r="O3">
        <v>17.817358966494766</v>
      </c>
      <c r="P3">
        <v>13.22443016618019</v>
      </c>
      <c r="Q3">
        <v>6.9173970672907483</v>
      </c>
      <c r="R3">
        <v>2.7274171726658638</v>
      </c>
      <c r="S3">
        <v>-2.2564130749303661</v>
      </c>
      <c r="T3">
        <v>-15.495526861856318</v>
      </c>
      <c r="U3">
        <v>-12.734506766204703</v>
      </c>
      <c r="V3">
        <v>-7.5688482539768014</v>
      </c>
      <c r="W3">
        <v>-1.0674266474118566</v>
      </c>
      <c r="X3">
        <v>8.22772776840959</v>
      </c>
      <c r="Y3">
        <v>16.365781888997635</v>
      </c>
      <c r="Z3">
        <v>17.081250082010904</v>
      </c>
      <c r="AA3">
        <v>10.728126540943684</v>
      </c>
      <c r="AB3">
        <v>3.6098887455228432</v>
      </c>
      <c r="AC3">
        <v>-2.9335917845083048</v>
      </c>
      <c r="AD3">
        <v>-8.1800962487529887</v>
      </c>
      <c r="AE3">
        <v>-11.678023817447148</v>
      </c>
      <c r="AF3">
        <v>-15.484485165842832</v>
      </c>
      <c r="AG3">
        <v>-12.724004388899383</v>
      </c>
      <c r="AH3">
        <v>-7.5593825358946649</v>
      </c>
      <c r="AI3">
        <v>-1.059333943994184</v>
      </c>
      <c r="AJ3">
        <v>8.2336241437665212</v>
      </c>
      <c r="AK3">
        <v>16.403777058756617</v>
      </c>
      <c r="AL3">
        <v>17.135289017503816</v>
      </c>
      <c r="AM3">
        <v>10.744385005183737</v>
      </c>
      <c r="AN3">
        <v>3.5173203976971572</v>
      </c>
      <c r="AO3">
        <v>-3.2260787123559314</v>
      </c>
      <c r="AP3">
        <v>-8.8032837255528484</v>
      </c>
      <c r="AQ3">
        <v>-12.781766728878068</v>
      </c>
      <c r="AR3">
        <v>-15.483674594430827</v>
      </c>
      <c r="AS3">
        <v>-12.723158419923886</v>
      </c>
      <c r="AT3">
        <v>-7.5584793510466426</v>
      </c>
      <c r="AU3">
        <v>-1.0583797927582461</v>
      </c>
      <c r="AV3">
        <v>8.2345864765116801</v>
      </c>
      <c r="AW3">
        <v>16.401877217300033</v>
      </c>
      <c r="AX3">
        <v>17.132917883616734</v>
      </c>
      <c r="AY3">
        <v>10.746770861945128</v>
      </c>
      <c r="AZ3">
        <v>3.5265388850185682</v>
      </c>
      <c r="BA3">
        <v>-3.2068537994644348</v>
      </c>
      <c r="BB3">
        <v>-8.7645365663580748</v>
      </c>
      <c r="BC3">
        <v>-12.731595656053084</v>
      </c>
      <c r="BD3">
        <v>2281.2231660957009</v>
      </c>
      <c r="BE3">
        <v>2281.2231660957009</v>
      </c>
      <c r="BF3">
        <v>2281.2231660957009</v>
      </c>
      <c r="BG3">
        <v>2281.2231660957009</v>
      </c>
      <c r="BH3">
        <v>1756.5418378936897</v>
      </c>
      <c r="BI3">
        <v>1756.5418378936897</v>
      </c>
      <c r="BJ3" t="s">
        <v>65</v>
      </c>
      <c r="BK3" t="s">
        <v>65</v>
      </c>
      <c r="BL3">
        <v>32.22</v>
      </c>
      <c r="BM3">
        <v>200</v>
      </c>
    </row>
    <row r="4" spans="1:65" x14ac:dyDescent="0.25">
      <c r="A4">
        <v>242</v>
      </c>
      <c r="B4">
        <v>0.92287156541852322</v>
      </c>
      <c r="C4">
        <v>-2.1629585522685986</v>
      </c>
      <c r="D4">
        <v>-5.1261246149089672</v>
      </c>
      <c r="E4">
        <v>-7.8694184059869414</v>
      </c>
      <c r="F4">
        <v>-10.405424336475885</v>
      </c>
      <c r="G4">
        <v>-12.746106010791818</v>
      </c>
      <c r="H4">
        <v>-14.90283461250408</v>
      </c>
      <c r="I4">
        <v>-24.54892554384594</v>
      </c>
      <c r="J4">
        <v>-29.749893567763213</v>
      </c>
      <c r="K4">
        <v>-32.209198273887161</v>
      </c>
      <c r="L4">
        <v>-32.430051919773092</v>
      </c>
      <c r="M4">
        <v>-30.172848720179321</v>
      </c>
      <c r="N4">
        <v>-27.785827886451717</v>
      </c>
      <c r="O4">
        <v>-25.556254832892687</v>
      </c>
      <c r="P4">
        <v>-27.746232896189436</v>
      </c>
      <c r="Q4">
        <v>-32.969571759795741</v>
      </c>
      <c r="R4">
        <v>-32.43341945283418</v>
      </c>
      <c r="S4">
        <v>-20.324677177111436</v>
      </c>
      <c r="T4">
        <v>-38.952397824704931</v>
      </c>
      <c r="U4">
        <v>-39.897975730128003</v>
      </c>
      <c r="V4">
        <v>-41.804081642675612</v>
      </c>
      <c r="W4">
        <v>-44.52596890083052</v>
      </c>
      <c r="X4">
        <v>-49.428290676439069</v>
      </c>
      <c r="Y4">
        <v>-56.856377968907687</v>
      </c>
      <c r="Z4">
        <v>-61.416867308916117</v>
      </c>
      <c r="AA4">
        <v>-63.781912315015035</v>
      </c>
      <c r="AB4">
        <v>-60.820369434642224</v>
      </c>
      <c r="AC4">
        <v>-53.73379435845024</v>
      </c>
      <c r="AD4">
        <v>-45.016837666541079</v>
      </c>
      <c r="AE4">
        <v>-56.415026374958337</v>
      </c>
      <c r="AF4">
        <v>-38.95155398571243</v>
      </c>
      <c r="AG4">
        <v>-39.897230815393591</v>
      </c>
      <c r="AH4">
        <v>-41.803514971196016</v>
      </c>
      <c r="AI4">
        <v>-44.525610877268058</v>
      </c>
      <c r="AJ4">
        <v>-49.428184504318253</v>
      </c>
      <c r="AK4">
        <v>-56.956495613842279</v>
      </c>
      <c r="AL4">
        <v>-61.59078322909135</v>
      </c>
      <c r="AM4">
        <v>-64.075616495949461</v>
      </c>
      <c r="AN4">
        <v>-61.22045492686766</v>
      </c>
      <c r="AO4">
        <v>-54.111773649235111</v>
      </c>
      <c r="AP4">
        <v>-45.38410274863427</v>
      </c>
      <c r="AQ4">
        <v>-58.759784619461279</v>
      </c>
      <c r="AR4">
        <v>-38.950710457768132</v>
      </c>
      <c r="AS4">
        <v>-39.896307790304313</v>
      </c>
      <c r="AT4">
        <v>-41.802450523851022</v>
      </c>
      <c r="AU4">
        <v>-44.524385566172278</v>
      </c>
      <c r="AV4">
        <v>-49.426782180421874</v>
      </c>
      <c r="AW4">
        <v>-56.949711145371438</v>
      </c>
      <c r="AX4">
        <v>-61.581371079860034</v>
      </c>
      <c r="AY4">
        <v>-64.066633006452406</v>
      </c>
      <c r="AZ4">
        <v>-61.214742644202268</v>
      </c>
      <c r="BA4">
        <v>-54.110440390420301</v>
      </c>
      <c r="BB4">
        <v>-45.377647281482915</v>
      </c>
      <c r="BC4">
        <v>-58.684190441474804</v>
      </c>
      <c r="BD4">
        <v>1872.0837800935844</v>
      </c>
      <c r="BE4">
        <v>1872.0837800935844</v>
      </c>
      <c r="BF4">
        <v>1872.0837800935844</v>
      </c>
      <c r="BG4">
        <v>1872.0837800935844</v>
      </c>
      <c r="BH4">
        <v>1441.50451067206</v>
      </c>
      <c r="BI4">
        <v>1441.50451067206</v>
      </c>
      <c r="BJ4" t="s">
        <v>65</v>
      </c>
      <c r="BK4" t="s">
        <v>65</v>
      </c>
      <c r="BL4">
        <v>32.22</v>
      </c>
      <c r="BM4">
        <v>200</v>
      </c>
    </row>
    <row r="5" spans="1:65" x14ac:dyDescent="0.25">
      <c r="A5">
        <v>243</v>
      </c>
      <c r="B5">
        <v>-35.918908897941485</v>
      </c>
      <c r="C5">
        <v>-40.853649088159052</v>
      </c>
      <c r="D5">
        <v>-45.64536221208337</v>
      </c>
      <c r="E5">
        <v>-50.135401448641176</v>
      </c>
      <c r="F5">
        <v>-54.339969385791761</v>
      </c>
      <c r="G5">
        <v>-58.274487142303059</v>
      </c>
      <c r="H5">
        <v>-61.953629754299826</v>
      </c>
      <c r="I5">
        <v>-79.401624768945794</v>
      </c>
      <c r="J5">
        <v>-90.502378217071353</v>
      </c>
      <c r="K5">
        <v>-97.453531638618045</v>
      </c>
      <c r="L5">
        <v>-103.59982198152397</v>
      </c>
      <c r="M5">
        <v>-104.55339996345354</v>
      </c>
      <c r="N5">
        <v>-103.69585380111616</v>
      </c>
      <c r="O5">
        <v>-101.66323956882567</v>
      </c>
      <c r="P5">
        <v>-100.53535237229086</v>
      </c>
      <c r="Q5">
        <v>-95.876227793669642</v>
      </c>
      <c r="R5">
        <v>-83.37819661828776</v>
      </c>
      <c r="S5">
        <v>-49.437738836745211</v>
      </c>
      <c r="T5">
        <v>-74.524674683779523</v>
      </c>
      <c r="U5">
        <v>-76.70200087281836</v>
      </c>
      <c r="V5">
        <v>-81.194245272155285</v>
      </c>
      <c r="W5">
        <v>-87.837480369874967</v>
      </c>
      <c r="X5">
        <v>-100.44857921315466</v>
      </c>
      <c r="Y5">
        <v>-121.23166746534245</v>
      </c>
      <c r="Z5">
        <v>-135.38328411132611</v>
      </c>
      <c r="AA5">
        <v>-145.26602997178031</v>
      </c>
      <c r="AB5">
        <v>-138.68568300078002</v>
      </c>
      <c r="AC5">
        <v>-118.13459520125441</v>
      </c>
      <c r="AD5">
        <v>-80.444428797341459</v>
      </c>
      <c r="AE5">
        <v>-94.978879437481112</v>
      </c>
      <c r="AF5">
        <v>-74.523594196089292</v>
      </c>
      <c r="AG5">
        <v>-76.701037890502121</v>
      </c>
      <c r="AH5">
        <v>-81.193496086823387</v>
      </c>
      <c r="AI5">
        <v>-87.836986463347984</v>
      </c>
      <c r="AJ5">
        <v>-100.44840985900998</v>
      </c>
      <c r="AK5">
        <v>-121.44903300526977</v>
      </c>
      <c r="AL5">
        <v>-135.7785964291933</v>
      </c>
      <c r="AM5">
        <v>-145.96810297066733</v>
      </c>
      <c r="AN5">
        <v>-139.63193173901163</v>
      </c>
      <c r="AO5">
        <v>-118.88195604458578</v>
      </c>
      <c r="AP5">
        <v>-79.845954426279178</v>
      </c>
      <c r="AQ5">
        <v>-97.338400814976254</v>
      </c>
      <c r="AR5">
        <v>-74.523155906219969</v>
      </c>
      <c r="AS5">
        <v>-76.700578950426106</v>
      </c>
      <c r="AT5">
        <v>-81.193005420882457</v>
      </c>
      <c r="AU5">
        <v>-87.836471993271573</v>
      </c>
      <c r="AV5">
        <v>-100.44791084836261</v>
      </c>
      <c r="AW5">
        <v>-121.43634669224589</v>
      </c>
      <c r="AX5">
        <v>-135.75839592473582</v>
      </c>
      <c r="AY5">
        <v>-145.94617091717294</v>
      </c>
      <c r="AZ5">
        <v>-139.61797740242417</v>
      </c>
      <c r="BA5">
        <v>-118.88636299283256</v>
      </c>
      <c r="BB5">
        <v>-79.919500706958431</v>
      </c>
      <c r="BC5">
        <v>-97.299678625145418</v>
      </c>
      <c r="BD5">
        <v>1175.8326558749482</v>
      </c>
      <c r="BE5">
        <v>1175.8326558749482</v>
      </c>
      <c r="BF5">
        <v>1175.8326558749482</v>
      </c>
      <c r="BG5">
        <v>1175.8326558749482</v>
      </c>
      <c r="BH5">
        <v>905.39114502371001</v>
      </c>
      <c r="BI5">
        <v>905.39114502371001</v>
      </c>
      <c r="BJ5" t="s">
        <v>65</v>
      </c>
      <c r="BK5" t="s">
        <v>65</v>
      </c>
      <c r="BL5">
        <v>30.905669423141831</v>
      </c>
      <c r="BM5">
        <v>200</v>
      </c>
    </row>
    <row r="6" spans="1:65" x14ac:dyDescent="0.25">
      <c r="A6">
        <v>244</v>
      </c>
      <c r="B6">
        <v>-41.041285447638785</v>
      </c>
      <c r="C6">
        <v>-46.907001766723909</v>
      </c>
      <c r="D6">
        <v>-52.540851698044747</v>
      </c>
      <c r="E6">
        <v>-57.757278034050103</v>
      </c>
      <c r="F6">
        <v>-62.579447747155989</v>
      </c>
      <c r="G6">
        <v>-67.029400644090799</v>
      </c>
      <c r="H6">
        <v>-71.128100550520784</v>
      </c>
      <c r="I6">
        <v>-89.39427911857014</v>
      </c>
      <c r="J6">
        <v>-99.175286697995162</v>
      </c>
      <c r="K6">
        <v>-103.43744125161162</v>
      </c>
      <c r="L6">
        <v>-102.1985939785032</v>
      </c>
      <c r="M6">
        <v>-95.185832649177343</v>
      </c>
      <c r="N6">
        <v>-87.064013952532221</v>
      </c>
      <c r="O6">
        <v>-74.02242280853531</v>
      </c>
      <c r="P6">
        <v>-63.639750552551142</v>
      </c>
      <c r="Q6">
        <v>-51.558708335875878</v>
      </c>
      <c r="R6">
        <v>-33.54025978029626</v>
      </c>
      <c r="S6">
        <v>8.6474355752240442</v>
      </c>
      <c r="T6">
        <v>-51.582893849016969</v>
      </c>
      <c r="U6">
        <v>-57.966839512483133</v>
      </c>
      <c r="V6">
        <v>-70.211210816687952</v>
      </c>
      <c r="W6">
        <v>-86.327799340472907</v>
      </c>
      <c r="X6">
        <v>-111.56612111484637</v>
      </c>
      <c r="Y6">
        <v>-140.58600921711752</v>
      </c>
      <c r="Z6">
        <v>-151.3518239733765</v>
      </c>
      <c r="AA6">
        <v>-144.97622257059641</v>
      </c>
      <c r="AB6">
        <v>-125.23913578320115</v>
      </c>
      <c r="AC6">
        <v>-96.627157720321208</v>
      </c>
      <c r="AD6">
        <v>-63.641250393526654</v>
      </c>
      <c r="AE6">
        <v>-79.451549095027957</v>
      </c>
      <c r="AF6">
        <v>-51.571865879327177</v>
      </c>
      <c r="AG6">
        <v>-57.956753344720333</v>
      </c>
      <c r="AH6">
        <v>-70.202896107135487</v>
      </c>
      <c r="AI6">
        <v>-86.321738940521243</v>
      </c>
      <c r="AJ6">
        <v>-111.56337729641537</v>
      </c>
      <c r="AK6">
        <v>-140.84350370148113</v>
      </c>
      <c r="AL6">
        <v>-151.78885031962889</v>
      </c>
      <c r="AM6">
        <v>-145.58571360193611</v>
      </c>
      <c r="AN6">
        <v>-125.84555165482934</v>
      </c>
      <c r="AO6">
        <v>-96.739222726518648</v>
      </c>
      <c r="AP6">
        <v>-62.686118296378865</v>
      </c>
      <c r="AQ6">
        <v>-81.549205626118351</v>
      </c>
      <c r="AR6">
        <v>-51.571132827459913</v>
      </c>
      <c r="AS6">
        <v>-57.956027361817931</v>
      </c>
      <c r="AT6">
        <v>-70.202189907803415</v>
      </c>
      <c r="AU6">
        <v>-86.321073022559005</v>
      </c>
      <c r="AV6">
        <v>-111.56281665422915</v>
      </c>
      <c r="AW6">
        <v>-140.8278927093607</v>
      </c>
      <c r="AX6">
        <v>-151.76730163776989</v>
      </c>
      <c r="AY6">
        <v>-145.57337184990101</v>
      </c>
      <c r="AZ6">
        <v>-125.85253484134438</v>
      </c>
      <c r="BA6">
        <v>-96.776695365970994</v>
      </c>
      <c r="BB6">
        <v>-62.774734694026684</v>
      </c>
      <c r="BC6">
        <v>-81.508088612064867</v>
      </c>
      <c r="BD6">
        <v>1633.3091784182375</v>
      </c>
      <c r="BE6">
        <v>1633.3091784182375</v>
      </c>
      <c r="BF6">
        <v>1633.3091784182375</v>
      </c>
      <c r="BG6">
        <v>1633.3091784182375</v>
      </c>
      <c r="BH6">
        <v>1257.6480673820429</v>
      </c>
      <c r="BI6">
        <v>1257.6480673820429</v>
      </c>
      <c r="BJ6" t="s">
        <v>65</v>
      </c>
      <c r="BK6" t="s">
        <v>65</v>
      </c>
      <c r="BL6">
        <v>30.115014012109885</v>
      </c>
      <c r="BM6">
        <v>200</v>
      </c>
    </row>
    <row r="7" spans="1:65" x14ac:dyDescent="0.25">
      <c r="A7">
        <v>245</v>
      </c>
      <c r="B7">
        <v>-49.495245635955563</v>
      </c>
      <c r="C7">
        <v>-51.61834138431243</v>
      </c>
      <c r="D7">
        <v>-53.679140253724697</v>
      </c>
      <c r="E7">
        <v>-55.608641998197633</v>
      </c>
      <c r="F7">
        <v>-57.413137709117002</v>
      </c>
      <c r="G7">
        <v>-59.098639771839807</v>
      </c>
      <c r="H7">
        <v>-60.670893840222355</v>
      </c>
      <c r="I7">
        <v>-68.017148188331745</v>
      </c>
      <c r="J7">
        <v>-72.480980207975733</v>
      </c>
      <c r="K7">
        <v>-74.88698459839425</v>
      </c>
      <c r="L7">
        <v>-75.61989623881</v>
      </c>
      <c r="M7">
        <v>-73.274858029198569</v>
      </c>
      <c r="N7">
        <v>-69.579569504396176</v>
      </c>
      <c r="O7">
        <v>-61.455526756337072</v>
      </c>
      <c r="P7">
        <v>-51.446930266211695</v>
      </c>
      <c r="Q7">
        <v>-41.095673847084122</v>
      </c>
      <c r="R7">
        <v>-34.800529351279309</v>
      </c>
      <c r="S7">
        <v>-26.687392058196842</v>
      </c>
      <c r="T7">
        <v>-36.832837875152499</v>
      </c>
      <c r="U7">
        <v>-41.279227870131621</v>
      </c>
      <c r="V7">
        <v>-49.824154108817147</v>
      </c>
      <c r="W7">
        <v>-61.111317699889952</v>
      </c>
      <c r="X7">
        <v>-78.915232779099213</v>
      </c>
      <c r="Y7">
        <v>-99.747500359009123</v>
      </c>
      <c r="Z7">
        <v>-108.00371698957336</v>
      </c>
      <c r="AA7">
        <v>-105.06255629773028</v>
      </c>
      <c r="AB7">
        <v>-92.576822826653526</v>
      </c>
      <c r="AC7">
        <v>-74.153982586634001</v>
      </c>
      <c r="AD7">
        <v>-56.014137958075167</v>
      </c>
      <c r="AE7">
        <v>-73.402539491194617</v>
      </c>
      <c r="AF7">
        <v>-36.804290837061451</v>
      </c>
      <c r="AG7">
        <v>-41.253094798673757</v>
      </c>
      <c r="AH7">
        <v>-49.802557924339133</v>
      </c>
      <c r="AI7">
        <v>-61.09548617525919</v>
      </c>
      <c r="AJ7">
        <v>-78.90785240052378</v>
      </c>
      <c r="AK7">
        <v>-99.931355323105947</v>
      </c>
      <c r="AL7">
        <v>-108.31951806036459</v>
      </c>
      <c r="AM7">
        <v>-105.51618453709621</v>
      </c>
      <c r="AN7">
        <v>-93.059987981376977</v>
      </c>
      <c r="AO7">
        <v>-74.358173315774152</v>
      </c>
      <c r="AP7">
        <v>-55.9007277677823</v>
      </c>
      <c r="AQ7">
        <v>-76.33051789521231</v>
      </c>
      <c r="AR7">
        <v>-36.803708674627913</v>
      </c>
      <c r="AS7">
        <v>-41.252496884854537</v>
      </c>
      <c r="AT7">
        <v>-49.801938526908771</v>
      </c>
      <c r="AU7">
        <v>-61.094858366290694</v>
      </c>
      <c r="AV7">
        <v>-78.907269663780824</v>
      </c>
      <c r="AW7">
        <v>-99.920085407785095</v>
      </c>
      <c r="AX7">
        <v>-108.30383039862424</v>
      </c>
      <c r="AY7">
        <v>-105.5061250189368</v>
      </c>
      <c r="AZ7">
        <v>-93.062260800873958</v>
      </c>
      <c r="BA7">
        <v>-74.378554342563774</v>
      </c>
      <c r="BB7">
        <v>-55.930160722530118</v>
      </c>
      <c r="BC7">
        <v>-76.238212282702847</v>
      </c>
      <c r="BD7">
        <v>1580.9444996217605</v>
      </c>
      <c r="BE7">
        <v>1580.9444996217605</v>
      </c>
      <c r="BF7">
        <v>1580.9444996217605</v>
      </c>
      <c r="BG7">
        <v>1580.9444996217605</v>
      </c>
      <c r="BH7">
        <v>1217.3272647087556</v>
      </c>
      <c r="BI7">
        <v>1217.3272647087556</v>
      </c>
      <c r="BJ7" t="s">
        <v>65</v>
      </c>
      <c r="BK7" t="s">
        <v>65</v>
      </c>
      <c r="BL7">
        <v>32.22</v>
      </c>
      <c r="BM7">
        <v>200</v>
      </c>
    </row>
    <row r="8" spans="1:65" x14ac:dyDescent="0.25">
      <c r="A8">
        <v>246</v>
      </c>
      <c r="B8">
        <v>-80.758934841961832</v>
      </c>
      <c r="C8">
        <v>-80.149679786509083</v>
      </c>
      <c r="D8">
        <v>-79.520729250852355</v>
      </c>
      <c r="E8">
        <v>-78.893945704204413</v>
      </c>
      <c r="F8">
        <v>-78.270106154028625</v>
      </c>
      <c r="G8">
        <v>-77.649926786266803</v>
      </c>
      <c r="H8">
        <v>-77.03406628558659</v>
      </c>
      <c r="I8">
        <v>-73.460006032376185</v>
      </c>
      <c r="J8">
        <v>-70.370590500902082</v>
      </c>
      <c r="K8">
        <v>-67.503820174603931</v>
      </c>
      <c r="L8">
        <v>-62.734055013545436</v>
      </c>
      <c r="M8">
        <v>-59.120591431142813</v>
      </c>
      <c r="N8">
        <v>-56.422949395606231</v>
      </c>
      <c r="O8">
        <v>-52.763164281550218</v>
      </c>
      <c r="P8">
        <v>-48.819349120112143</v>
      </c>
      <c r="Q8">
        <v>-41.177179890151407</v>
      </c>
      <c r="R8">
        <v>-31.559807216638632</v>
      </c>
      <c r="S8">
        <v>-12.07624978096511</v>
      </c>
      <c r="T8">
        <v>-63.478586145510121</v>
      </c>
      <c r="U8">
        <v>-64.75622321906738</v>
      </c>
      <c r="V8">
        <v>-67.413102456234185</v>
      </c>
      <c r="W8">
        <v>-71.374857714341587</v>
      </c>
      <c r="X8">
        <v>-78.909189896814866</v>
      </c>
      <c r="Y8">
        <v>-90.890606673924495</v>
      </c>
      <c r="Z8">
        <v>-97.897859884625916</v>
      </c>
      <c r="AA8">
        <v>-98.121505238666046</v>
      </c>
      <c r="AB8">
        <v>-86.752459469136468</v>
      </c>
      <c r="AC8">
        <v>-64.354805438138968</v>
      </c>
      <c r="AD8">
        <v>-32.044346090653526</v>
      </c>
      <c r="AE8">
        <v>-51.365242299474325</v>
      </c>
      <c r="AF8">
        <v>-59.801951134006714</v>
      </c>
      <c r="AG8">
        <v>-61.387233755878441</v>
      </c>
      <c r="AH8">
        <v>-64.623399129415048</v>
      </c>
      <c r="AI8">
        <v>-69.323727098955516</v>
      </c>
      <c r="AJ8">
        <v>-77.948433781095261</v>
      </c>
      <c r="AK8">
        <v>-91.183491699453469</v>
      </c>
      <c r="AL8">
        <v>-98.627700873544711</v>
      </c>
      <c r="AM8">
        <v>-98.81588357067109</v>
      </c>
      <c r="AN8">
        <v>-87.167957729817331</v>
      </c>
      <c r="AO8">
        <v>-64.181310711123217</v>
      </c>
      <c r="AP8">
        <v>-30.766530915383726</v>
      </c>
      <c r="AQ8">
        <v>-53.301726910823625</v>
      </c>
      <c r="AR8">
        <v>-59.802442344186055</v>
      </c>
      <c r="AS8">
        <v>-61.387715193685843</v>
      </c>
      <c r="AT8">
        <v>-64.623862140237094</v>
      </c>
      <c r="AU8">
        <v>-69.324166509078935</v>
      </c>
      <c r="AV8">
        <v>-77.948837732787695</v>
      </c>
      <c r="AW8">
        <v>-91.175042675379757</v>
      </c>
      <c r="AX8">
        <v>-98.614794659893889</v>
      </c>
      <c r="AY8">
        <v>-98.805827057408607</v>
      </c>
      <c r="AZ8">
        <v>-87.169944888841854</v>
      </c>
      <c r="BA8">
        <v>-64.210828983466698</v>
      </c>
      <c r="BB8">
        <v>-30.870075793149322</v>
      </c>
      <c r="BC8">
        <v>-53.233098297635166</v>
      </c>
      <c r="BD8">
        <v>1715.0672436602993</v>
      </c>
      <c r="BE8">
        <v>1715.0672436602993</v>
      </c>
      <c r="BF8">
        <v>1715.0672436602993</v>
      </c>
      <c r="BG8">
        <v>1715.0672436602993</v>
      </c>
      <c r="BH8">
        <v>1320.6017776184303</v>
      </c>
      <c r="BI8">
        <v>1320.6017776184303</v>
      </c>
      <c r="BJ8" t="s">
        <v>65</v>
      </c>
      <c r="BK8" t="s">
        <v>65</v>
      </c>
      <c r="BL8">
        <v>32.22</v>
      </c>
      <c r="BM8">
        <v>200</v>
      </c>
    </row>
    <row r="9" spans="1:65" x14ac:dyDescent="0.25">
      <c r="A9">
        <v>247</v>
      </c>
      <c r="B9">
        <v>-83.874596349984358</v>
      </c>
      <c r="C9">
        <v>-82.688466046498618</v>
      </c>
      <c r="D9">
        <v>-81.539659601099075</v>
      </c>
      <c r="E9">
        <v>-80.466008622895046</v>
      </c>
      <c r="F9">
        <v>-79.463281784531574</v>
      </c>
      <c r="G9">
        <v>-78.527453229759047</v>
      </c>
      <c r="H9">
        <v>-77.654693271051244</v>
      </c>
      <c r="I9">
        <v>-73.550667241587121</v>
      </c>
      <c r="J9">
        <v>-71.146293858251539</v>
      </c>
      <c r="K9">
        <v>-69.628036148807269</v>
      </c>
      <c r="L9">
        <v>-68.217948723088071</v>
      </c>
      <c r="M9">
        <v>-67.629947446656772</v>
      </c>
      <c r="N9">
        <v>-67.02051552319142</v>
      </c>
      <c r="O9">
        <v>-64.666648903788158</v>
      </c>
      <c r="P9">
        <v>-58.652749897695685</v>
      </c>
      <c r="Q9">
        <v>-47.519198100613309</v>
      </c>
      <c r="R9">
        <v>-38.788428537793742</v>
      </c>
      <c r="S9">
        <v>-27.926297342580618</v>
      </c>
      <c r="T9">
        <v>-66.574126042880721</v>
      </c>
      <c r="U9">
        <v>-67.496272821766581</v>
      </c>
      <c r="V9">
        <v>-69.471928893900241</v>
      </c>
      <c r="W9">
        <v>-72.54136938910797</v>
      </c>
      <c r="X9">
        <v>-78.709616681604331</v>
      </c>
      <c r="Y9">
        <v>-89.338681324003318</v>
      </c>
      <c r="Z9">
        <v>-96.260519199422504</v>
      </c>
      <c r="AA9">
        <v>-98.438804940953432</v>
      </c>
      <c r="AB9">
        <v>-90.047350664103391</v>
      </c>
      <c r="AC9">
        <v>-71.698972694475771</v>
      </c>
      <c r="AD9">
        <v>-44.187351841919117</v>
      </c>
      <c r="AE9">
        <v>-62.04453597755559</v>
      </c>
      <c r="AF9">
        <v>-59.368000762232903</v>
      </c>
      <c r="AG9">
        <v>-60.893179245968888</v>
      </c>
      <c r="AH9">
        <v>-64.004325868624804</v>
      </c>
      <c r="AI9">
        <v>-68.521488614569563</v>
      </c>
      <c r="AJ9">
        <v>-76.827062938493526</v>
      </c>
      <c r="AK9">
        <v>-89.756066415939344</v>
      </c>
      <c r="AL9">
        <v>-97.420745166521343</v>
      </c>
      <c r="AM9">
        <v>-99.398807368275172</v>
      </c>
      <c r="AN9">
        <v>-90.486284022512208</v>
      </c>
      <c r="AO9">
        <v>-71.548954651188993</v>
      </c>
      <c r="AP9">
        <v>-43.578826949473431</v>
      </c>
      <c r="AQ9">
        <v>-64.134615639690992</v>
      </c>
      <c r="AR9">
        <v>-59.368186810454667</v>
      </c>
      <c r="AS9">
        <v>-60.893383091593087</v>
      </c>
      <c r="AT9">
        <v>-64.004562943380179</v>
      </c>
      <c r="AU9">
        <v>-68.521767334087585</v>
      </c>
      <c r="AV9">
        <v>-76.827400547224144</v>
      </c>
      <c r="AW9">
        <v>-89.74779479561046</v>
      </c>
      <c r="AX9">
        <v>-97.407946083007744</v>
      </c>
      <c r="AY9">
        <v>-99.387589988349134</v>
      </c>
      <c r="AZ9">
        <v>-90.484443240650066</v>
      </c>
      <c r="BA9">
        <v>-71.567668021098697</v>
      </c>
      <c r="BB9">
        <v>-43.649112172003676</v>
      </c>
      <c r="BC9">
        <v>-64.061685899692264</v>
      </c>
      <c r="BD9">
        <v>1678.9631046589047</v>
      </c>
      <c r="BE9">
        <v>1678.9631046589047</v>
      </c>
      <c r="BF9">
        <v>1678.9631046589047</v>
      </c>
      <c r="BG9">
        <v>1678.9631046589047</v>
      </c>
      <c r="BH9">
        <v>1292.8015905873567</v>
      </c>
      <c r="BI9">
        <v>1292.8015905873567</v>
      </c>
      <c r="BJ9" t="s">
        <v>65</v>
      </c>
      <c r="BK9" t="s">
        <v>65</v>
      </c>
      <c r="BL9">
        <v>32.22</v>
      </c>
      <c r="BM9">
        <v>200</v>
      </c>
    </row>
    <row r="10" spans="1:65" x14ac:dyDescent="0.25">
      <c r="A10">
        <v>248</v>
      </c>
      <c r="B10">
        <v>-78.137759108594736</v>
      </c>
      <c r="C10">
        <v>-72.110141828419032</v>
      </c>
      <c r="D10">
        <v>-66.216191776950481</v>
      </c>
      <c r="E10">
        <v>-60.652378620717066</v>
      </c>
      <c r="F10">
        <v>-55.402137153267304</v>
      </c>
      <c r="G10">
        <v>-50.449668939504534</v>
      </c>
      <c r="H10">
        <v>-45.779908391659418</v>
      </c>
      <c r="I10">
        <v>-22.938981334597457</v>
      </c>
      <c r="J10">
        <v>-7.7126763480413887</v>
      </c>
      <c r="K10">
        <v>2.7588401531136038</v>
      </c>
      <c r="L10">
        <v>14.116811480150011</v>
      </c>
      <c r="M10">
        <v>18.491903793304079</v>
      </c>
      <c r="N10">
        <v>19.862901491173659</v>
      </c>
      <c r="O10">
        <v>20.401915009123638</v>
      </c>
      <c r="P10">
        <v>22.162394410913667</v>
      </c>
      <c r="Q10">
        <v>25.511488913336279</v>
      </c>
      <c r="R10">
        <v>24.905360724946647</v>
      </c>
      <c r="S10">
        <v>15.581912392381922</v>
      </c>
      <c r="T10">
        <v>-60.837320822742164</v>
      </c>
      <c r="U10">
        <v>-54.846956544198633</v>
      </c>
      <c r="V10">
        <v>-43.530062669941067</v>
      </c>
      <c r="W10">
        <v>-29.005152245254394</v>
      </c>
      <c r="X10">
        <v>-7.2097276407413062</v>
      </c>
      <c r="Y10">
        <v>15.853184663588566</v>
      </c>
      <c r="Z10">
        <v>24.605034593095446</v>
      </c>
      <c r="AA10">
        <v>26.806558952470681</v>
      </c>
      <c r="AB10">
        <v>26.026015192684021</v>
      </c>
      <c r="AC10">
        <v>28.129213853825899</v>
      </c>
      <c r="AD10">
        <v>32.812051326600447</v>
      </c>
      <c r="AE10">
        <v>18.27512111677601</v>
      </c>
      <c r="AF10">
        <v>-44.380672064231952</v>
      </c>
      <c r="AG10">
        <v>-39.767596863743215</v>
      </c>
      <c r="AH10">
        <v>-31.044099255813361</v>
      </c>
      <c r="AI10">
        <v>-19.825710042109673</v>
      </c>
      <c r="AJ10">
        <v>-2.9118428936669023</v>
      </c>
      <c r="AK10">
        <v>15.337272520949963</v>
      </c>
      <c r="AL10">
        <v>22.722644422614664</v>
      </c>
      <c r="AM10">
        <v>25.792954295858483</v>
      </c>
      <c r="AN10">
        <v>26.418521400643282</v>
      </c>
      <c r="AO10">
        <v>29.358923082706891</v>
      </c>
      <c r="AP10">
        <v>33.265404205261724</v>
      </c>
      <c r="AQ10">
        <v>17.609490788187966</v>
      </c>
      <c r="AR10">
        <v>-43.535303468460462</v>
      </c>
      <c r="AS10">
        <v>-38.992997196929529</v>
      </c>
      <c r="AT10">
        <v>-30.402756175796075</v>
      </c>
      <c r="AU10">
        <v>-19.354267699427247</v>
      </c>
      <c r="AV10">
        <v>-2.6912370935616714</v>
      </c>
      <c r="AW10">
        <v>15.303607260118216</v>
      </c>
      <c r="AX10">
        <v>22.613303310252686</v>
      </c>
      <c r="AY10">
        <v>25.725411394415808</v>
      </c>
      <c r="AZ10">
        <v>26.420497323951171</v>
      </c>
      <c r="BA10">
        <v>29.387227351227313</v>
      </c>
      <c r="BB10">
        <v>33.205886968188587</v>
      </c>
      <c r="BC10">
        <v>17.731766966074051</v>
      </c>
      <c r="BD10">
        <v>2478.1300002809407</v>
      </c>
      <c r="BE10">
        <v>2478.1300002809407</v>
      </c>
      <c r="BF10">
        <v>2478.1300002809407</v>
      </c>
      <c r="BG10">
        <v>2478.1300002809407</v>
      </c>
      <c r="BH10">
        <v>1908.1601002163243</v>
      </c>
      <c r="BI10">
        <v>1908.1601002163243</v>
      </c>
      <c r="BJ10" t="s">
        <v>65</v>
      </c>
      <c r="BK10" t="s">
        <v>65</v>
      </c>
      <c r="BL10">
        <v>32.22</v>
      </c>
      <c r="BM10">
        <v>200</v>
      </c>
    </row>
    <row r="11" spans="1:65" x14ac:dyDescent="0.25">
      <c r="A11">
        <v>249</v>
      </c>
      <c r="B11">
        <v>-47.305358981344014</v>
      </c>
      <c r="C11">
        <v>-40.411583384418265</v>
      </c>
      <c r="D11">
        <v>-33.647363052160678</v>
      </c>
      <c r="E11">
        <v>-27.23828331492685</v>
      </c>
      <c r="F11">
        <v>-21.166637135381432</v>
      </c>
      <c r="G11">
        <v>-15.415541819923245</v>
      </c>
      <c r="H11">
        <v>-9.9689023526994962</v>
      </c>
      <c r="I11">
        <v>17.12796092996377</v>
      </c>
      <c r="J11">
        <v>35.941410433418461</v>
      </c>
      <c r="K11">
        <v>49.589261182364922</v>
      </c>
      <c r="L11">
        <v>66.286890410334479</v>
      </c>
      <c r="M11">
        <v>74.986793633372429</v>
      </c>
      <c r="N11">
        <v>79.881836820124491</v>
      </c>
      <c r="O11">
        <v>85.457853828176738</v>
      </c>
      <c r="P11">
        <v>90.656209700599661</v>
      </c>
      <c r="Q11">
        <v>92.664137280508356</v>
      </c>
      <c r="R11">
        <v>86.858758815254518</v>
      </c>
      <c r="S11">
        <v>64.737105995673332</v>
      </c>
      <c r="T11">
        <v>-30.004882337051132</v>
      </c>
      <c r="U11">
        <v>-23.793070374832983</v>
      </c>
      <c r="V11">
        <v>-11.795040186644638</v>
      </c>
      <c r="W11">
        <v>4.2220474678229118</v>
      </c>
      <c r="X11">
        <v>30.175167769488226</v>
      </c>
      <c r="Y11">
        <v>63.122377115726188</v>
      </c>
      <c r="Z11">
        <v>81.045573054600652</v>
      </c>
      <c r="AA11">
        <v>94.214019492248127</v>
      </c>
      <c r="AB11">
        <v>95.109973310040019</v>
      </c>
      <c r="AC11">
        <v>90.923039671960765</v>
      </c>
      <c r="AD11">
        <v>76.604811418112334</v>
      </c>
      <c r="AE11">
        <v>65.47336043809679</v>
      </c>
      <c r="AF11">
        <v>-13.548115137345453</v>
      </c>
      <c r="AG11">
        <v>-8.7135663149141838</v>
      </c>
      <c r="AH11">
        <v>0.69111440527021284</v>
      </c>
      <c r="AI11">
        <v>13.401735608094128</v>
      </c>
      <c r="AJ11">
        <v>34.473363399702414</v>
      </c>
      <c r="AK11">
        <v>62.709308329283871</v>
      </c>
      <c r="AL11">
        <v>79.36025844394311</v>
      </c>
      <c r="AM11">
        <v>93.578241827289503</v>
      </c>
      <c r="AN11">
        <v>96.053559467195811</v>
      </c>
      <c r="AO11">
        <v>92.71945003275259</v>
      </c>
      <c r="AP11">
        <v>76.86926001358708</v>
      </c>
      <c r="AQ11">
        <v>65.449593166599172</v>
      </c>
      <c r="AR11">
        <v>-12.702602008414221</v>
      </c>
      <c r="AS11">
        <v>-7.9387242700514058</v>
      </c>
      <c r="AT11">
        <v>1.3328825751235396</v>
      </c>
      <c r="AU11">
        <v>13.873832123723409</v>
      </c>
      <c r="AV11">
        <v>34.69494782565814</v>
      </c>
      <c r="AW11">
        <v>62.672559753849249</v>
      </c>
      <c r="AX11">
        <v>79.243615953195757</v>
      </c>
      <c r="AY11">
        <v>93.497241893493737</v>
      </c>
      <c r="AZ11">
        <v>96.039991917123558</v>
      </c>
      <c r="BA11">
        <v>92.73597796394688</v>
      </c>
      <c r="BB11">
        <v>76.844335733349467</v>
      </c>
      <c r="BC11">
        <v>65.576500597745166</v>
      </c>
      <c r="BD11">
        <v>3200</v>
      </c>
      <c r="BE11">
        <v>3200</v>
      </c>
      <c r="BF11">
        <v>3200</v>
      </c>
      <c r="BG11">
        <v>3200</v>
      </c>
      <c r="BH11">
        <v>2464</v>
      </c>
      <c r="BI11">
        <v>2464</v>
      </c>
      <c r="BJ11" t="s">
        <v>65</v>
      </c>
      <c r="BK11" t="s">
        <v>65</v>
      </c>
      <c r="BL11">
        <v>32.22</v>
      </c>
      <c r="BM11">
        <v>200</v>
      </c>
    </row>
    <row r="12" spans="1:65" x14ac:dyDescent="0.25">
      <c r="A12">
        <v>250</v>
      </c>
      <c r="B12">
        <v>-32.197557520002171</v>
      </c>
      <c r="C12">
        <v>-24.636328519608703</v>
      </c>
      <c r="D12">
        <v>-17.286000512314605</v>
      </c>
      <c r="E12">
        <v>-10.390635502095375</v>
      </c>
      <c r="F12">
        <v>-3.9264614214457039</v>
      </c>
      <c r="G12">
        <v>2.1291675260294571</v>
      </c>
      <c r="H12">
        <v>7.797821345444933</v>
      </c>
      <c r="I12">
        <v>34.767371461755793</v>
      </c>
      <c r="J12">
        <v>51.64679103800772</v>
      </c>
      <c r="K12">
        <v>62.231194049092579</v>
      </c>
      <c r="L12">
        <v>71.226686952800478</v>
      </c>
      <c r="M12">
        <v>71.876315044215119</v>
      </c>
      <c r="N12">
        <v>69.419459974400041</v>
      </c>
      <c r="O12">
        <v>63.519598220698612</v>
      </c>
      <c r="P12">
        <v>58.209159696382962</v>
      </c>
      <c r="Q12">
        <v>50.288369116230427</v>
      </c>
      <c r="R12">
        <v>35.838078609362753</v>
      </c>
      <c r="S12">
        <v>-7.7769517182742218</v>
      </c>
      <c r="T12">
        <v>-14.897076590008954</v>
      </c>
      <c r="U12">
        <v>-7.2825285724226196</v>
      </c>
      <c r="V12">
        <v>7.2486033793183609</v>
      </c>
      <c r="W12">
        <v>26.225109337527016</v>
      </c>
      <c r="X12">
        <v>55.610262867608618</v>
      </c>
      <c r="Y12">
        <v>88.623439571488348</v>
      </c>
      <c r="Z12">
        <v>101.98324006631246</v>
      </c>
      <c r="AA12">
        <v>102.30694871389694</v>
      </c>
      <c r="AB12">
        <v>91.97843921832046</v>
      </c>
      <c r="AC12">
        <v>77.33325813002547</v>
      </c>
      <c r="AD12">
        <v>57.87404212196666</v>
      </c>
      <c r="AE12">
        <v>53.370642507884341</v>
      </c>
      <c r="AF12">
        <v>1.5460890494135848</v>
      </c>
      <c r="AG12">
        <v>7.7843226117128159</v>
      </c>
      <c r="AH12">
        <v>19.723904987780788</v>
      </c>
      <c r="AI12">
        <v>35.396271683539595</v>
      </c>
      <c r="AJ12">
        <v>59.903472218540976</v>
      </c>
      <c r="AK12">
        <v>88.259720832579575</v>
      </c>
      <c r="AL12">
        <v>100.34893653851982</v>
      </c>
      <c r="AM12">
        <v>101.6207039505352</v>
      </c>
      <c r="AN12">
        <v>92.680781609931685</v>
      </c>
      <c r="AO12">
        <v>78.544597267379828</v>
      </c>
      <c r="AP12">
        <v>57.229264589238532</v>
      </c>
      <c r="AQ12">
        <v>53.500274501901075</v>
      </c>
      <c r="AR12">
        <v>2.4051950877048562</v>
      </c>
      <c r="AS12">
        <v>8.571775556282315</v>
      </c>
      <c r="AT12">
        <v>20.376423517712571</v>
      </c>
      <c r="AU12">
        <v>35.876719084832892</v>
      </c>
      <c r="AV12">
        <v>60.129777537733453</v>
      </c>
      <c r="AW12">
        <v>88.222374827985334</v>
      </c>
      <c r="AX12">
        <v>100.2316978172551</v>
      </c>
      <c r="AY12">
        <v>101.54686171586428</v>
      </c>
      <c r="AZ12">
        <v>92.685312925937239</v>
      </c>
      <c r="BA12">
        <v>78.59673375847018</v>
      </c>
      <c r="BB12">
        <v>57.253224161442972</v>
      </c>
      <c r="BC12">
        <v>53.605520743735191</v>
      </c>
      <c r="BD12">
        <v>2663.0131034599408</v>
      </c>
      <c r="BE12">
        <v>2663.0131034599408</v>
      </c>
      <c r="BF12">
        <v>2663.0131034599408</v>
      </c>
      <c r="BG12">
        <v>2663.0131034599408</v>
      </c>
      <c r="BH12">
        <v>2050.5200896641545</v>
      </c>
      <c r="BI12">
        <v>2050.5200896641545</v>
      </c>
      <c r="BJ12" t="s">
        <v>65</v>
      </c>
      <c r="BK12" t="s">
        <v>65</v>
      </c>
      <c r="BL12">
        <v>32.22</v>
      </c>
      <c r="BM12">
        <v>200</v>
      </c>
    </row>
    <row r="13" spans="1:65" x14ac:dyDescent="0.25">
      <c r="A13">
        <v>251</v>
      </c>
      <c r="B13">
        <v>-28.36216857888353</v>
      </c>
      <c r="C13">
        <v>-21.171322066394634</v>
      </c>
      <c r="D13">
        <v>-14.101892012802764</v>
      </c>
      <c r="E13">
        <v>-7.3911120530020105</v>
      </c>
      <c r="F13">
        <v>-1.0225484900668742</v>
      </c>
      <c r="G13">
        <v>5.0195136324877181</v>
      </c>
      <c r="H13">
        <v>10.750101285799188</v>
      </c>
      <c r="I13">
        <v>39.354652469933761</v>
      </c>
      <c r="J13">
        <v>59.2154058677026</v>
      </c>
      <c r="K13">
        <v>73.43572015011631</v>
      </c>
      <c r="L13">
        <v>89.809832352914299</v>
      </c>
      <c r="M13">
        <v>96.50106007919733</v>
      </c>
      <c r="N13">
        <v>98.185342300571435</v>
      </c>
      <c r="O13">
        <v>95.678851151047084</v>
      </c>
      <c r="P13">
        <v>89.632981277902516</v>
      </c>
      <c r="Q13">
        <v>82.685895218169165</v>
      </c>
      <c r="R13">
        <v>77.792335644296386</v>
      </c>
      <c r="S13">
        <v>69.638331996008944</v>
      </c>
      <c r="T13">
        <v>-11.061686769879842</v>
      </c>
      <c r="U13">
        <v>-4.7092758050298889</v>
      </c>
      <c r="V13">
        <v>7.5375684409827173</v>
      </c>
      <c r="W13">
        <v>23.829264141950119</v>
      </c>
      <c r="X13">
        <v>50.02358016223944</v>
      </c>
      <c r="Y13">
        <v>82.526610489735972</v>
      </c>
      <c r="Z13">
        <v>99.262307962881124</v>
      </c>
      <c r="AA13">
        <v>109.16609695529662</v>
      </c>
      <c r="AB13">
        <v>106.80683641839717</v>
      </c>
      <c r="AC13">
        <v>98.99040503942642</v>
      </c>
      <c r="AD13">
        <v>82.478587211995688</v>
      </c>
      <c r="AE13">
        <v>75.828309396085004</v>
      </c>
      <c r="AF13">
        <v>-9.9657060890968872</v>
      </c>
      <c r="AG13">
        <v>-3.7050127640363142</v>
      </c>
      <c r="AH13">
        <v>8.369129233866957</v>
      </c>
      <c r="AI13">
        <v>24.440632224575694</v>
      </c>
      <c r="AJ13">
        <v>50.309864330061458</v>
      </c>
      <c r="AK13">
        <v>82.657739644486711</v>
      </c>
      <c r="AL13">
        <v>99.452281918622205</v>
      </c>
      <c r="AM13">
        <v>109.6609409750908</v>
      </c>
      <c r="AN13">
        <v>107.62212688420682</v>
      </c>
      <c r="AO13">
        <v>99.958233219725955</v>
      </c>
      <c r="AP13">
        <v>83.02739599458306</v>
      </c>
      <c r="AQ13">
        <v>75.903590797565187</v>
      </c>
      <c r="AR13">
        <v>-9.9642714719366108</v>
      </c>
      <c r="AS13">
        <v>-3.7036544346982088</v>
      </c>
      <c r="AT13">
        <v>8.370342840906611</v>
      </c>
      <c r="AU13">
        <v>24.441658670309522</v>
      </c>
      <c r="AV13">
        <v>50.310605521714791</v>
      </c>
      <c r="AW13">
        <v>82.646404025703006</v>
      </c>
      <c r="AX13">
        <v>99.43325812230168</v>
      </c>
      <c r="AY13">
        <v>109.64006636750027</v>
      </c>
      <c r="AZ13">
        <v>107.60523304168788</v>
      </c>
      <c r="BA13">
        <v>99.942683918762128</v>
      </c>
      <c r="BB13">
        <v>83.026914477626192</v>
      </c>
      <c r="BC13">
        <v>75.976485546682056</v>
      </c>
      <c r="BD13">
        <v>3200</v>
      </c>
      <c r="BE13">
        <v>3200</v>
      </c>
      <c r="BF13">
        <v>3200</v>
      </c>
      <c r="BG13">
        <v>3200</v>
      </c>
      <c r="BH13">
        <v>2464</v>
      </c>
      <c r="BI13">
        <v>2464</v>
      </c>
      <c r="BJ13" t="s">
        <v>65</v>
      </c>
      <c r="BK13" t="s">
        <v>65</v>
      </c>
      <c r="BL13">
        <v>32.22</v>
      </c>
      <c r="BM13">
        <v>200</v>
      </c>
    </row>
    <row r="14" spans="1:65" x14ac:dyDescent="0.25">
      <c r="A14">
        <v>252</v>
      </c>
      <c r="B14">
        <v>30.169156332199922</v>
      </c>
      <c r="C14">
        <v>33.760783114907824</v>
      </c>
      <c r="D14">
        <v>37.307675606278735</v>
      </c>
      <c r="E14">
        <v>40.691119964800585</v>
      </c>
      <c r="F14">
        <v>43.9188331295734</v>
      </c>
      <c r="G14">
        <v>46.998179548429356</v>
      </c>
      <c r="H14">
        <v>49.936186738649624</v>
      </c>
      <c r="I14">
        <v>64.95081305568452</v>
      </c>
      <c r="J14">
        <v>76.035838780854831</v>
      </c>
      <c r="K14">
        <v>84.585324089498641</v>
      </c>
      <c r="L14">
        <v>96.226609586295694</v>
      </c>
      <c r="M14">
        <v>103.35805381435519</v>
      </c>
      <c r="N14">
        <v>107.94056997682316</v>
      </c>
      <c r="O14">
        <v>113.15429806109708</v>
      </c>
      <c r="P14">
        <v>116.13570035448488</v>
      </c>
      <c r="Q14">
        <v>114.27681570314083</v>
      </c>
      <c r="R14">
        <v>107.95515359026071</v>
      </c>
      <c r="S14">
        <v>91.901839408573267</v>
      </c>
      <c r="T14">
        <v>17.354016495050097</v>
      </c>
      <c r="U14">
        <v>21.939721634740422</v>
      </c>
      <c r="V14">
        <v>30.903572736616507</v>
      </c>
      <c r="W14">
        <v>43.113642735064516</v>
      </c>
      <c r="X14">
        <v>63.614560642101317</v>
      </c>
      <c r="Y14">
        <v>91.493204400279268</v>
      </c>
      <c r="Z14">
        <v>108.05554186524805</v>
      </c>
      <c r="AA14">
        <v>121.28279456630358</v>
      </c>
      <c r="AB14">
        <v>121.48751850130056</v>
      </c>
      <c r="AC14">
        <v>114.27052786758006</v>
      </c>
      <c r="AD14">
        <v>93.784357535187382</v>
      </c>
      <c r="AE14">
        <v>87.690629385155233</v>
      </c>
      <c r="AF14">
        <v>17.352306760739928</v>
      </c>
      <c r="AG14">
        <v>21.938014075980618</v>
      </c>
      <c r="AH14">
        <v>30.901877066245586</v>
      </c>
      <c r="AI14">
        <v>43.111980953917246</v>
      </c>
      <c r="AJ14">
        <v>63.6130096479285</v>
      </c>
      <c r="AK14">
        <v>91.669584077498783</v>
      </c>
      <c r="AL14">
        <v>108.393305589939</v>
      </c>
      <c r="AM14">
        <v>121.92116254215075</v>
      </c>
      <c r="AN14">
        <v>122.43864922447369</v>
      </c>
      <c r="AO14">
        <v>115.39799054012992</v>
      </c>
      <c r="AP14">
        <v>94.391015066627247</v>
      </c>
      <c r="AQ14">
        <v>87.930570224116764</v>
      </c>
      <c r="AR14">
        <v>17.35346718134398</v>
      </c>
      <c r="AS14">
        <v>21.939031645875975</v>
      </c>
      <c r="AT14">
        <v>30.902628977780498</v>
      </c>
      <c r="AU14">
        <v>43.112402122085015</v>
      </c>
      <c r="AV14">
        <v>63.612968181450682</v>
      </c>
      <c r="AW14">
        <v>91.657578831327712</v>
      </c>
      <c r="AX14">
        <v>108.37335853880067</v>
      </c>
      <c r="AY14">
        <v>121.89727173748958</v>
      </c>
      <c r="AZ14">
        <v>122.41653342364427</v>
      </c>
      <c r="BA14">
        <v>115.3752115922447</v>
      </c>
      <c r="BB14">
        <v>94.393644098373159</v>
      </c>
      <c r="BC14">
        <v>88.00374117333476</v>
      </c>
      <c r="BD14">
        <v>3200</v>
      </c>
      <c r="BE14">
        <v>3200</v>
      </c>
      <c r="BF14">
        <v>3200</v>
      </c>
      <c r="BG14">
        <v>3200</v>
      </c>
      <c r="BH14">
        <v>2464</v>
      </c>
      <c r="BI14">
        <v>2464</v>
      </c>
      <c r="BJ14" t="s">
        <v>65</v>
      </c>
      <c r="BK14" t="s">
        <v>65</v>
      </c>
      <c r="BL14">
        <v>32.22</v>
      </c>
      <c r="BM14">
        <v>200</v>
      </c>
    </row>
    <row r="15" spans="1:65" x14ac:dyDescent="0.25">
      <c r="A15">
        <v>253</v>
      </c>
      <c r="B15">
        <v>28.226391228397123</v>
      </c>
      <c r="C15">
        <v>33.824468358684484</v>
      </c>
      <c r="D15">
        <v>39.34416158783899</v>
      </c>
      <c r="E15">
        <v>44.600265802256374</v>
      </c>
      <c r="F15">
        <v>49.604804639960115</v>
      </c>
      <c r="G15">
        <v>54.369272341463976</v>
      </c>
      <c r="H15">
        <v>58.904656547147034</v>
      </c>
      <c r="I15">
        <v>81.862993702266834</v>
      </c>
      <c r="J15">
        <v>98.363521575153271</v>
      </c>
      <c r="K15">
        <v>110.68266669486952</v>
      </c>
      <c r="L15">
        <v>126.2631144403064</v>
      </c>
      <c r="M15">
        <v>134.38939825518102</v>
      </c>
      <c r="N15">
        <v>138.43502862102514</v>
      </c>
      <c r="O15">
        <v>140.93035104238692</v>
      </c>
      <c r="P15">
        <v>140.09133279135611</v>
      </c>
      <c r="Q15">
        <v>135.91353410782909</v>
      </c>
      <c r="R15">
        <v>130.48612441687339</v>
      </c>
      <c r="S15">
        <v>119.4701412950764</v>
      </c>
      <c r="T15">
        <v>12.379664384096282</v>
      </c>
      <c r="U15">
        <v>17.54577211523889</v>
      </c>
      <c r="V15">
        <v>27.66389927792358</v>
      </c>
      <c r="W15">
        <v>41.4933038947974</v>
      </c>
      <c r="X15">
        <v>64.864181434789515</v>
      </c>
      <c r="Y15">
        <v>97.093970831533255</v>
      </c>
      <c r="Z15">
        <v>116.74329615104159</v>
      </c>
      <c r="AA15">
        <v>133.57204465234224</v>
      </c>
      <c r="AB15">
        <v>135.35617106362267</v>
      </c>
      <c r="AC15">
        <v>128.80493552643895</v>
      </c>
      <c r="AD15">
        <v>107.58782084590891</v>
      </c>
      <c r="AE15">
        <v>100.98136760505055</v>
      </c>
      <c r="AF15">
        <v>12.384331913119356</v>
      </c>
      <c r="AG15">
        <v>17.550179705633496</v>
      </c>
      <c r="AH15">
        <v>27.667813631972667</v>
      </c>
      <c r="AI15">
        <v>41.496580094275217</v>
      </c>
      <c r="AJ15">
        <v>64.866484138850765</v>
      </c>
      <c r="AK15">
        <v>97.286222969164072</v>
      </c>
      <c r="AL15">
        <v>117.11562817906987</v>
      </c>
      <c r="AM15">
        <v>134.29332636917979</v>
      </c>
      <c r="AN15">
        <v>136.45174161478658</v>
      </c>
      <c r="AO15">
        <v>130.14622581695349</v>
      </c>
      <c r="AP15">
        <v>108.45613646335649</v>
      </c>
      <c r="AQ15">
        <v>101.45192674572846</v>
      </c>
      <c r="AR15">
        <v>12.385562010895635</v>
      </c>
      <c r="AS15">
        <v>17.551331976945125</v>
      </c>
      <c r="AT15">
        <v>27.668818492073559</v>
      </c>
      <c r="AU15">
        <v>41.497394908188433</v>
      </c>
      <c r="AV15">
        <v>64.867011459363923</v>
      </c>
      <c r="AW15">
        <v>97.273667691196366</v>
      </c>
      <c r="AX15">
        <v>117.09373816012115</v>
      </c>
      <c r="AY15">
        <v>134.26546669343924</v>
      </c>
      <c r="AZ15">
        <v>136.42430941004432</v>
      </c>
      <c r="BA15">
        <v>130.11568966496884</v>
      </c>
      <c r="BB15">
        <v>108.44793146171629</v>
      </c>
      <c r="BC15">
        <v>101.52508200646913</v>
      </c>
      <c r="BD15">
        <v>3200</v>
      </c>
      <c r="BE15">
        <v>3200</v>
      </c>
      <c r="BF15">
        <v>3200</v>
      </c>
      <c r="BG15">
        <v>3200</v>
      </c>
      <c r="BH15">
        <v>2464</v>
      </c>
      <c r="BI15">
        <v>2464</v>
      </c>
      <c r="BJ15" t="s">
        <v>65</v>
      </c>
      <c r="BK15" t="s">
        <v>65</v>
      </c>
      <c r="BL15">
        <v>32.22</v>
      </c>
      <c r="BM15">
        <v>200</v>
      </c>
    </row>
    <row r="16" spans="1:65" x14ac:dyDescent="0.25">
      <c r="A16">
        <v>254</v>
      </c>
      <c r="B16">
        <v>54.575420300882541</v>
      </c>
      <c r="C16">
        <v>56.788572288624522</v>
      </c>
      <c r="D16">
        <v>58.969352942079766</v>
      </c>
      <c r="E16">
        <v>61.044712564527551</v>
      </c>
      <c r="F16">
        <v>63.019587532339372</v>
      </c>
      <c r="G16">
        <v>64.898693212467819</v>
      </c>
      <c r="H16">
        <v>66.686533574151497</v>
      </c>
      <c r="I16">
        <v>75.724827565183048</v>
      </c>
      <c r="J16">
        <v>82.303997035918513</v>
      </c>
      <c r="K16">
        <v>87.215771107571683</v>
      </c>
      <c r="L16">
        <v>93.530830787839292</v>
      </c>
      <c r="M16">
        <v>96.981910061350248</v>
      </c>
      <c r="N16">
        <v>98.87862541223258</v>
      </c>
      <c r="O16">
        <v>100.5397728441982</v>
      </c>
      <c r="P16">
        <v>101.16630490312687</v>
      </c>
      <c r="Q16">
        <v>100.59800035004514</v>
      </c>
      <c r="R16">
        <v>99.050149090044243</v>
      </c>
      <c r="S16">
        <v>95.490272431895875</v>
      </c>
      <c r="T16">
        <v>22.877294526621668</v>
      </c>
      <c r="U16">
        <v>25.71684959192147</v>
      </c>
      <c r="V16">
        <v>31.139958972305759</v>
      </c>
      <c r="W16">
        <v>38.241748377419931</v>
      </c>
      <c r="X16">
        <v>49.357761036050924</v>
      </c>
      <c r="Y16">
        <v>62.614605878082294</v>
      </c>
      <c r="Z16">
        <v>69.299580746124136</v>
      </c>
      <c r="AA16">
        <v>74.260804502616978</v>
      </c>
      <c r="AB16">
        <v>75.552225944170019</v>
      </c>
      <c r="AC16">
        <v>75.869561717829129</v>
      </c>
      <c r="AD16">
        <v>67.100657950406045</v>
      </c>
      <c r="AE16">
        <v>48.355970468255059</v>
      </c>
      <c r="AF16">
        <v>22.879534743083031</v>
      </c>
      <c r="AG16">
        <v>25.718967718996595</v>
      </c>
      <c r="AH16">
        <v>31.141843594860163</v>
      </c>
      <c r="AI16">
        <v>38.243326659166826</v>
      </c>
      <c r="AJ16">
        <v>49.358859437448196</v>
      </c>
      <c r="AK16">
        <v>62.731153749414069</v>
      </c>
      <c r="AL16">
        <v>69.504594260674025</v>
      </c>
      <c r="AM16">
        <v>74.62520985230536</v>
      </c>
      <c r="AN16">
        <v>76.132032384710399</v>
      </c>
      <c r="AO16">
        <v>76.725544728875818</v>
      </c>
      <c r="AP16">
        <v>67.832837390501965</v>
      </c>
      <c r="AQ16">
        <v>46.539502936903816</v>
      </c>
      <c r="AR16">
        <v>22.877460999333259</v>
      </c>
      <c r="AS16">
        <v>25.716959868593985</v>
      </c>
      <c r="AT16">
        <v>31.139963476955121</v>
      </c>
      <c r="AU16">
        <v>38.241618235205152</v>
      </c>
      <c r="AV16">
        <v>49.357433427223981</v>
      </c>
      <c r="AW16">
        <v>62.723216952025595</v>
      </c>
      <c r="AX16">
        <v>69.493261440317013</v>
      </c>
      <c r="AY16">
        <v>74.612877426486477</v>
      </c>
      <c r="AZ16">
        <v>76.11869966874491</v>
      </c>
      <c r="BA16">
        <v>76.702455116538431</v>
      </c>
      <c r="BB16">
        <v>67.814842494185669</v>
      </c>
      <c r="BC16">
        <v>46.690475934823631</v>
      </c>
      <c r="BD16">
        <v>3200</v>
      </c>
      <c r="BE16">
        <v>3200</v>
      </c>
      <c r="BF16">
        <v>3200</v>
      </c>
      <c r="BG16">
        <v>3200</v>
      </c>
      <c r="BH16">
        <v>2464</v>
      </c>
      <c r="BI16">
        <v>2464</v>
      </c>
      <c r="BJ16" t="s">
        <v>65</v>
      </c>
      <c r="BK16" t="s">
        <v>65</v>
      </c>
      <c r="BL16">
        <v>32.22</v>
      </c>
      <c r="BM16">
        <v>200</v>
      </c>
    </row>
    <row r="17" spans="1:65" x14ac:dyDescent="0.25">
      <c r="A17">
        <v>255</v>
      </c>
      <c r="B17">
        <v>47.648233622947302</v>
      </c>
      <c r="C17">
        <v>51.286806146933763</v>
      </c>
      <c r="D17">
        <v>54.792866764202394</v>
      </c>
      <c r="E17">
        <v>58.050873433651425</v>
      </c>
      <c r="F17">
        <v>61.074591592980497</v>
      </c>
      <c r="G17">
        <v>63.877118566355236</v>
      </c>
      <c r="H17">
        <v>66.470913848897879</v>
      </c>
      <c r="I17">
        <v>78.274721723990552</v>
      </c>
      <c r="J17">
        <v>84.965970306011201</v>
      </c>
      <c r="K17">
        <v>88.438072116522122</v>
      </c>
      <c r="L17">
        <v>89.666294356433866</v>
      </c>
      <c r="M17">
        <v>87.53750787236433</v>
      </c>
      <c r="N17">
        <v>84.765796509943669</v>
      </c>
      <c r="O17">
        <v>81.065253657666915</v>
      </c>
      <c r="P17">
        <v>80.787865192720744</v>
      </c>
      <c r="Q17">
        <v>83.181041403680439</v>
      </c>
      <c r="R17">
        <v>81.786008790769586</v>
      </c>
      <c r="S17">
        <v>71.284860234979149</v>
      </c>
      <c r="T17">
        <v>32.156914738484737</v>
      </c>
      <c r="U17">
        <v>34.23029821916036</v>
      </c>
      <c r="V17">
        <v>38.192172608273246</v>
      </c>
      <c r="W17">
        <v>43.383756669988436</v>
      </c>
      <c r="X17">
        <v>51.511316048470022</v>
      </c>
      <c r="Y17">
        <v>61.177735096224971</v>
      </c>
      <c r="Z17">
        <v>65.908391034326314</v>
      </c>
      <c r="AA17">
        <v>68.808075441960312</v>
      </c>
      <c r="AB17">
        <v>68.640716681010943</v>
      </c>
      <c r="AC17">
        <v>67.023878342432482</v>
      </c>
      <c r="AD17">
        <v>55.874740726163871</v>
      </c>
      <c r="AE17">
        <v>39.207537551106675</v>
      </c>
      <c r="AF17">
        <v>32.163341871969607</v>
      </c>
      <c r="AG17">
        <v>34.236283144164076</v>
      </c>
      <c r="AH17">
        <v>38.197320205409916</v>
      </c>
      <c r="AI17">
        <v>43.38782552224113</v>
      </c>
      <c r="AJ17">
        <v>51.513756297655448</v>
      </c>
      <c r="AK17">
        <v>61.288660583732401</v>
      </c>
      <c r="AL17">
        <v>66.097166460524079</v>
      </c>
      <c r="AM17">
        <v>69.130884703021138</v>
      </c>
      <c r="AN17">
        <v>69.136960483709018</v>
      </c>
      <c r="AO17">
        <v>67.706989861884622</v>
      </c>
      <c r="AP17">
        <v>56.220708521509607</v>
      </c>
      <c r="AQ17">
        <v>37.33307617152348</v>
      </c>
      <c r="AR17">
        <v>32.160489902111969</v>
      </c>
      <c r="AS17">
        <v>34.233535467934409</v>
      </c>
      <c r="AT17">
        <v>38.194773955926365</v>
      </c>
      <c r="AU17">
        <v>43.385548265244687</v>
      </c>
      <c r="AV17">
        <v>51.511915960056264</v>
      </c>
      <c r="AW17">
        <v>61.28126158398063</v>
      </c>
      <c r="AX17">
        <v>66.087196987054739</v>
      </c>
      <c r="AY17">
        <v>69.120900682822366</v>
      </c>
      <c r="AZ17">
        <v>69.127204488862802</v>
      </c>
      <c r="BA17">
        <v>67.691522714361653</v>
      </c>
      <c r="BB17">
        <v>56.223140653041817</v>
      </c>
      <c r="BC17">
        <v>37.477686208520765</v>
      </c>
      <c r="BD17">
        <v>3200</v>
      </c>
      <c r="BE17">
        <v>3200</v>
      </c>
      <c r="BF17">
        <v>3200</v>
      </c>
      <c r="BG17">
        <v>3200</v>
      </c>
      <c r="BH17">
        <v>2464</v>
      </c>
      <c r="BI17">
        <v>2464</v>
      </c>
      <c r="BJ17" t="s">
        <v>65</v>
      </c>
      <c r="BK17" t="s">
        <v>65</v>
      </c>
      <c r="BL17">
        <v>32.22</v>
      </c>
      <c r="BM17">
        <v>200</v>
      </c>
    </row>
    <row r="18" spans="1:65" x14ac:dyDescent="0.25">
      <c r="A18">
        <v>256</v>
      </c>
      <c r="B18">
        <v>55.284246230104664</v>
      </c>
      <c r="C18">
        <v>58.594906329808779</v>
      </c>
      <c r="D18">
        <v>61.76165966289858</v>
      </c>
      <c r="E18">
        <v>64.680801992864772</v>
      </c>
      <c r="F18">
        <v>67.366598898460566</v>
      </c>
      <c r="G18">
        <v>69.832611719344854</v>
      </c>
      <c r="H18">
        <v>72.091729751303646</v>
      </c>
      <c r="I18">
        <v>81.946247921550267</v>
      </c>
      <c r="J18">
        <v>86.899324209148844</v>
      </c>
      <c r="K18">
        <v>88.787804020544058</v>
      </c>
      <c r="L18">
        <v>87.437401554345058</v>
      </c>
      <c r="M18">
        <v>83.479166838077163</v>
      </c>
      <c r="N18">
        <v>79.515710966053675</v>
      </c>
      <c r="O18">
        <v>74.79090240903146</v>
      </c>
      <c r="P18">
        <v>74.630384702803752</v>
      </c>
      <c r="Q18">
        <v>77.649038957306743</v>
      </c>
      <c r="R18">
        <v>75.924938403610014</v>
      </c>
      <c r="S18">
        <v>62.926081244170028</v>
      </c>
      <c r="T18">
        <v>53.749803405860611</v>
      </c>
      <c r="U18">
        <v>55.00878789541315</v>
      </c>
      <c r="V18">
        <v>57.412057728044587</v>
      </c>
      <c r="W18">
        <v>60.554030285247876</v>
      </c>
      <c r="X18">
        <v>65.44091976907383</v>
      </c>
      <c r="Y18">
        <v>71.153730595181486</v>
      </c>
      <c r="Z18">
        <v>73.709343190542583</v>
      </c>
      <c r="AA18">
        <v>74.445178667517439</v>
      </c>
      <c r="AB18">
        <v>72.97876348123178</v>
      </c>
      <c r="AC18">
        <v>69.860185892268163</v>
      </c>
      <c r="AD18">
        <v>57.779341592944029</v>
      </c>
      <c r="AE18">
        <v>44.607272594234111</v>
      </c>
      <c r="AF18">
        <v>53.746245127194584</v>
      </c>
      <c r="AG18">
        <v>55.005508669973352</v>
      </c>
      <c r="AH18">
        <v>57.409302399686055</v>
      </c>
      <c r="AI18">
        <v>60.551939411449055</v>
      </c>
      <c r="AJ18">
        <v>65.439799884101092</v>
      </c>
      <c r="AK18">
        <v>71.276563627014767</v>
      </c>
      <c r="AL18">
        <v>73.910328451264888</v>
      </c>
      <c r="AM18">
        <v>74.77203794052825</v>
      </c>
      <c r="AN18">
        <v>73.467993638045229</v>
      </c>
      <c r="AO18">
        <v>70.501680943566356</v>
      </c>
      <c r="AP18">
        <v>58.081848853344177</v>
      </c>
      <c r="AQ18">
        <v>43.248980061802307</v>
      </c>
      <c r="AR18">
        <v>53.744180199193913</v>
      </c>
      <c r="AS18">
        <v>55.003504283432996</v>
      </c>
      <c r="AT18">
        <v>57.407416440160702</v>
      </c>
      <c r="AU18">
        <v>60.550215094687459</v>
      </c>
      <c r="AV18">
        <v>65.438348768402236</v>
      </c>
      <c r="AW18">
        <v>71.269395346217976</v>
      </c>
      <c r="AX18">
        <v>73.901085230055273</v>
      </c>
      <c r="AY18">
        <v>74.76372736736937</v>
      </c>
      <c r="AZ18">
        <v>73.46074996295755</v>
      </c>
      <c r="BA18">
        <v>70.490407448656413</v>
      </c>
      <c r="BB18">
        <v>58.087782486092863</v>
      </c>
      <c r="BC18">
        <v>43.369666061640473</v>
      </c>
      <c r="BD18">
        <v>2975.7459544421827</v>
      </c>
      <c r="BE18">
        <v>2975.7459544421827</v>
      </c>
      <c r="BF18">
        <v>2975.7459544421827</v>
      </c>
      <c r="BG18">
        <v>2975.7459544421827</v>
      </c>
      <c r="BH18">
        <v>2291.324384920481</v>
      </c>
      <c r="BI18">
        <v>2291.324384920481</v>
      </c>
      <c r="BJ18" t="s">
        <v>65</v>
      </c>
      <c r="BK18" t="s">
        <v>65</v>
      </c>
      <c r="BL18">
        <v>32.22</v>
      </c>
      <c r="BM18">
        <v>200</v>
      </c>
    </row>
    <row r="19" spans="1:65" x14ac:dyDescent="0.25">
      <c r="A19">
        <v>257</v>
      </c>
      <c r="B19">
        <v>88.158587972158728</v>
      </c>
      <c r="C19">
        <v>86.602024114697599</v>
      </c>
      <c r="D19">
        <v>85.047559759080443</v>
      </c>
      <c r="E19">
        <v>83.548050482228149</v>
      </c>
      <c r="F19">
        <v>82.101767677607995</v>
      </c>
      <c r="G19">
        <v>80.707036959748663</v>
      </c>
      <c r="H19">
        <v>79.362236389020552</v>
      </c>
      <c r="I19">
        <v>72.257326016222095</v>
      </c>
      <c r="J19">
        <v>66.923802549558943</v>
      </c>
      <c r="K19">
        <v>62.610112780058238</v>
      </c>
      <c r="L19">
        <v>56.668126611313447</v>
      </c>
      <c r="M19">
        <v>53.271112619646956</v>
      </c>
      <c r="N19">
        <v>51.53424933748402</v>
      </c>
      <c r="O19">
        <v>50.816990000691412</v>
      </c>
      <c r="P19">
        <v>52.246969739300695</v>
      </c>
      <c r="Q19">
        <v>54.568724155130909</v>
      </c>
      <c r="R19">
        <v>55.316039638023184</v>
      </c>
      <c r="S19">
        <v>54.717795752479077</v>
      </c>
      <c r="T19">
        <v>65.537861266345487</v>
      </c>
      <c r="U19">
        <v>65.929277294462651</v>
      </c>
      <c r="V19">
        <v>66.534275113438312</v>
      </c>
      <c r="W19">
        <v>66.992147589453467</v>
      </c>
      <c r="X19">
        <v>66.674719012825776</v>
      </c>
      <c r="Y19">
        <v>63.468479792498925</v>
      </c>
      <c r="Z19">
        <v>59.158433872618652</v>
      </c>
      <c r="AA19">
        <v>52.280821580298479</v>
      </c>
      <c r="AB19">
        <v>49.166718294077619</v>
      </c>
      <c r="AC19">
        <v>48.941843546826888</v>
      </c>
      <c r="AD19">
        <v>50.046967590567924</v>
      </c>
      <c r="AE19">
        <v>42.863049482445987</v>
      </c>
      <c r="AF19">
        <v>65.543841989113076</v>
      </c>
      <c r="AG19">
        <v>65.93565332893813</v>
      </c>
      <c r="AH19">
        <v>66.541349266410819</v>
      </c>
      <c r="AI19">
        <v>67.000000489747734</v>
      </c>
      <c r="AJ19">
        <v>66.6833594689531</v>
      </c>
      <c r="AK19">
        <v>63.578693255547101</v>
      </c>
      <c r="AL19">
        <v>59.306162131199173</v>
      </c>
      <c r="AM19">
        <v>52.455267649023639</v>
      </c>
      <c r="AN19">
        <v>49.41513426379128</v>
      </c>
      <c r="AO19">
        <v>49.362508790757872</v>
      </c>
      <c r="AP19">
        <v>50.942993147531851</v>
      </c>
      <c r="AQ19">
        <v>42.835932293224381</v>
      </c>
      <c r="AR19">
        <v>65.54200238301965</v>
      </c>
      <c r="AS19">
        <v>65.933881592570643</v>
      </c>
      <c r="AT19">
        <v>66.539709176374686</v>
      </c>
      <c r="AU19">
        <v>66.998537479237285</v>
      </c>
      <c r="AV19">
        <v>66.682187706189268</v>
      </c>
      <c r="AW19">
        <v>63.573963901611201</v>
      </c>
      <c r="AX19">
        <v>59.302129685066681</v>
      </c>
      <c r="AY19">
        <v>52.455593172836963</v>
      </c>
      <c r="AZ19">
        <v>49.416833771432984</v>
      </c>
      <c r="BA19">
        <v>49.356507978211837</v>
      </c>
      <c r="BB19">
        <v>50.90538063631876</v>
      </c>
      <c r="BC19">
        <v>42.880751414858949</v>
      </c>
      <c r="BD19">
        <v>2603.2937535633887</v>
      </c>
      <c r="BE19">
        <v>2603.2937535633887</v>
      </c>
      <c r="BF19">
        <v>2603.2937535633887</v>
      </c>
      <c r="BG19">
        <v>2603.2937535633887</v>
      </c>
      <c r="BH19">
        <v>2004.5361902438096</v>
      </c>
      <c r="BI19">
        <v>2004.5361902438096</v>
      </c>
      <c r="BJ19" t="s">
        <v>65</v>
      </c>
      <c r="BK19" t="s">
        <v>65</v>
      </c>
      <c r="BL19">
        <v>32.22</v>
      </c>
      <c r="BM19">
        <v>200</v>
      </c>
    </row>
    <row r="20" spans="1:65" x14ac:dyDescent="0.25">
      <c r="A20">
        <v>258</v>
      </c>
      <c r="B20">
        <v>-8.9257386727027015</v>
      </c>
      <c r="C20">
        <v>-0.72210052993279539</v>
      </c>
      <c r="D20">
        <v>7.1449537071585638</v>
      </c>
      <c r="E20">
        <v>14.416986450736246</v>
      </c>
      <c r="F20">
        <v>21.127631791280354</v>
      </c>
      <c r="G20">
        <v>27.308882428899032</v>
      </c>
      <c r="H20">
        <v>32.991164228071554</v>
      </c>
      <c r="I20">
        <v>58.130257598988166</v>
      </c>
      <c r="J20">
        <v>71.047273117307085</v>
      </c>
      <c r="K20">
        <v>76.51728904175252</v>
      </c>
      <c r="L20">
        <v>74.572434575035516</v>
      </c>
      <c r="M20">
        <v>65.742969425073298</v>
      </c>
      <c r="N20">
        <v>56.490284026174052</v>
      </c>
      <c r="O20">
        <v>45.28063267645696</v>
      </c>
      <c r="P20">
        <v>46.01918901234049</v>
      </c>
      <c r="Q20">
        <v>58.912853817055662</v>
      </c>
      <c r="R20">
        <v>62.922129850976269</v>
      </c>
      <c r="S20">
        <v>48.778301727440059</v>
      </c>
      <c r="T20">
        <v>8.3747400962791438</v>
      </c>
      <c r="U20">
        <v>14.354962993410187</v>
      </c>
      <c r="V20">
        <v>25.482139823336873</v>
      </c>
      <c r="W20">
        <v>39.350477130139161</v>
      </c>
      <c r="X20">
        <v>58.804430164094981</v>
      </c>
      <c r="Y20">
        <v>75.063618646982334</v>
      </c>
      <c r="Z20">
        <v>76.172706571311508</v>
      </c>
      <c r="AA20">
        <v>65.043384862033605</v>
      </c>
      <c r="AB20">
        <v>55.264952271016703</v>
      </c>
      <c r="AC20">
        <v>50.51129184477643</v>
      </c>
      <c r="AD20">
        <v>52.665253528915365</v>
      </c>
      <c r="AE20">
        <v>40.602112143351341</v>
      </c>
      <c r="AF20">
        <v>24.831505175343523</v>
      </c>
      <c r="AG20">
        <v>29.434440003764731</v>
      </c>
      <c r="AH20">
        <v>37.968220448373337</v>
      </c>
      <c r="AI20">
        <v>48.530031663990279</v>
      </c>
      <c r="AJ20">
        <v>63.102405465957567</v>
      </c>
      <c r="AK20">
        <v>74.657435198868043</v>
      </c>
      <c r="AL20">
        <v>74.416968100921096</v>
      </c>
      <c r="AM20">
        <v>64.093699996286347</v>
      </c>
      <c r="AN20">
        <v>55.641818200046075</v>
      </c>
      <c r="AO20">
        <v>51.612863704034034</v>
      </c>
      <c r="AP20">
        <v>53.131215488621891</v>
      </c>
      <c r="AQ20">
        <v>40.413856776898847</v>
      </c>
      <c r="AR20">
        <v>25.67696135467812</v>
      </c>
      <c r="AS20">
        <v>30.209090814421817</v>
      </c>
      <c r="AT20">
        <v>38.609548476023285</v>
      </c>
      <c r="AU20">
        <v>49.001380316254782</v>
      </c>
      <c r="AV20">
        <v>63.32281983126763</v>
      </c>
      <c r="AW20">
        <v>74.621477955371589</v>
      </c>
      <c r="AX20">
        <v>74.307127752439172</v>
      </c>
      <c r="AY20">
        <v>64.032809310489085</v>
      </c>
      <c r="AZ20">
        <v>55.656944627523878</v>
      </c>
      <c r="BA20">
        <v>51.659985654346066</v>
      </c>
      <c r="BB20">
        <v>53.079532685667701</v>
      </c>
      <c r="BC20">
        <v>40.528056887599028</v>
      </c>
      <c r="BD20">
        <v>2785.7163586423708</v>
      </c>
      <c r="BE20">
        <v>2785.7163586423708</v>
      </c>
      <c r="BF20">
        <v>2785.7163586423708</v>
      </c>
      <c r="BG20">
        <v>2785.7163586423708</v>
      </c>
      <c r="BH20">
        <v>2145.0015961546251</v>
      </c>
      <c r="BI20">
        <v>2145.0015961546251</v>
      </c>
      <c r="BJ20" t="s">
        <v>65</v>
      </c>
      <c r="BK20" t="s">
        <v>65</v>
      </c>
      <c r="BL20">
        <v>32.22</v>
      </c>
      <c r="BM20">
        <v>200</v>
      </c>
    </row>
    <row r="21" spans="1:65" x14ac:dyDescent="0.25">
      <c r="A21">
        <v>259</v>
      </c>
      <c r="B21">
        <v>72.235143049194377</v>
      </c>
      <c r="C21">
        <v>73.750035574740792</v>
      </c>
      <c r="D21">
        <v>75.184113221627499</v>
      </c>
      <c r="E21">
        <v>76.4904847861593</v>
      </c>
      <c r="F21">
        <v>77.676465363290816</v>
      </c>
      <c r="G21">
        <v>78.749011920748387</v>
      </c>
      <c r="H21">
        <v>79.714739581262236</v>
      </c>
      <c r="I21">
        <v>83.597065812871378</v>
      </c>
      <c r="J21">
        <v>85.060888817430765</v>
      </c>
      <c r="K21">
        <v>84.891855058284861</v>
      </c>
      <c r="L21">
        <v>81.896894359766719</v>
      </c>
      <c r="M21">
        <v>77.558053245488153</v>
      </c>
      <c r="N21">
        <v>73.256108861834221</v>
      </c>
      <c r="O21">
        <v>66.574656787306708</v>
      </c>
      <c r="P21">
        <v>61.139582657806919</v>
      </c>
      <c r="Q21">
        <v>56.535301107061429</v>
      </c>
      <c r="R21">
        <v>51.808581547687218</v>
      </c>
      <c r="S21">
        <v>40.51692069599995</v>
      </c>
      <c r="T21">
        <v>89.535217333750396</v>
      </c>
      <c r="U21">
        <v>90.72315351035185</v>
      </c>
      <c r="V21">
        <v>92.977226624959343</v>
      </c>
      <c r="W21">
        <v>95.87205099682167</v>
      </c>
      <c r="X21">
        <v>100.08994297400952</v>
      </c>
      <c r="Y21">
        <v>103.50067441239133</v>
      </c>
      <c r="Z21">
        <v>102.20831614440075</v>
      </c>
      <c r="AA21">
        <v>91.867609904372827</v>
      </c>
      <c r="AB21">
        <v>77.783580216163472</v>
      </c>
      <c r="AC21">
        <v>58.343490130823504</v>
      </c>
      <c r="AD21">
        <v>29.922736378302368</v>
      </c>
      <c r="AE21">
        <v>31.855564661701294</v>
      </c>
      <c r="AF21">
        <v>103.36141837179257</v>
      </c>
      <c r="AG21">
        <v>103.39303418906188</v>
      </c>
      <c r="AH21">
        <v>103.46973814263909</v>
      </c>
      <c r="AI21">
        <v>103.58834484275533</v>
      </c>
      <c r="AJ21">
        <v>103.70719708095874</v>
      </c>
      <c r="AK21">
        <v>103.23087790853738</v>
      </c>
      <c r="AL21">
        <v>100.83117490217113</v>
      </c>
      <c r="AM21">
        <v>91.210036337878861</v>
      </c>
      <c r="AN21">
        <v>78.210356585523272</v>
      </c>
      <c r="AO21">
        <v>58.969522879298367</v>
      </c>
      <c r="AP21">
        <v>28.172018597242484</v>
      </c>
      <c r="AQ21">
        <v>31.77211649448418</v>
      </c>
      <c r="AR21">
        <v>103.36129021404635</v>
      </c>
      <c r="AS21">
        <v>103.39287066490816</v>
      </c>
      <c r="AT21">
        <v>103.46951075742724</v>
      </c>
      <c r="AU21">
        <v>103.58804250997341</v>
      </c>
      <c r="AV21">
        <v>103.70680451588149</v>
      </c>
      <c r="AW21">
        <v>103.22328028710213</v>
      </c>
      <c r="AX21">
        <v>100.82261777232453</v>
      </c>
      <c r="AY21">
        <v>91.208637828184564</v>
      </c>
      <c r="AZ21">
        <v>78.22050666512078</v>
      </c>
      <c r="BA21">
        <v>59.001039147708532</v>
      </c>
      <c r="BB21">
        <v>28.279405930058051</v>
      </c>
      <c r="BC21">
        <v>31.830283023660115</v>
      </c>
      <c r="BD21">
        <v>2754.303024721738</v>
      </c>
      <c r="BE21">
        <v>2754.303024721738</v>
      </c>
      <c r="BF21">
        <v>2754.303024721738</v>
      </c>
      <c r="BG21">
        <v>2754.303024721738</v>
      </c>
      <c r="BH21">
        <v>2120.8133290357387</v>
      </c>
      <c r="BI21">
        <v>2120.8133290357387</v>
      </c>
      <c r="BJ21" t="s">
        <v>65</v>
      </c>
      <c r="BK21" t="s">
        <v>65</v>
      </c>
      <c r="BL21">
        <v>32.22</v>
      </c>
      <c r="BM21">
        <v>200</v>
      </c>
    </row>
    <row r="22" spans="1:65" x14ac:dyDescent="0.25">
      <c r="A22">
        <v>260</v>
      </c>
      <c r="B22">
        <v>43.377186913559214</v>
      </c>
      <c r="C22">
        <v>45.925177753798273</v>
      </c>
      <c r="D22">
        <v>48.342546678914815</v>
      </c>
      <c r="E22">
        <v>50.550329823780203</v>
      </c>
      <c r="F22">
        <v>52.560648436252507</v>
      </c>
      <c r="G22">
        <v>54.385025594275227</v>
      </c>
      <c r="H22">
        <v>56.034413534112659</v>
      </c>
      <c r="I22">
        <v>62.803714159826164</v>
      </c>
      <c r="J22">
        <v>65.483895047778248</v>
      </c>
      <c r="K22">
        <v>65.574027626838784</v>
      </c>
      <c r="L22">
        <v>61.499732926748592</v>
      </c>
      <c r="M22">
        <v>55.356621596409845</v>
      </c>
      <c r="N22">
        <v>49.371461397397582</v>
      </c>
      <c r="O22">
        <v>40.645116770107947</v>
      </c>
      <c r="P22">
        <v>34.706653861837772</v>
      </c>
      <c r="Q22">
        <v>30.097299026076023</v>
      </c>
      <c r="R22">
        <v>23.058690812971239</v>
      </c>
      <c r="S22">
        <v>1.9175873185982295</v>
      </c>
      <c r="T22">
        <v>60.677659092801747</v>
      </c>
      <c r="U22">
        <v>61.983452743730041</v>
      </c>
      <c r="V22">
        <v>64.57530254456438</v>
      </c>
      <c r="W22">
        <v>68.167244137641859</v>
      </c>
      <c r="X22">
        <v>74.20605167448926</v>
      </c>
      <c r="Y22">
        <v>81.446682425104498</v>
      </c>
      <c r="Z22">
        <v>83.038969938062991</v>
      </c>
      <c r="AA22">
        <v>73.939620680669663</v>
      </c>
      <c r="AB22">
        <v>56.542281557078468</v>
      </c>
      <c r="AC22">
        <v>29.224138843139681</v>
      </c>
      <c r="AD22">
        <v>-10.42558752989628</v>
      </c>
      <c r="AE22">
        <v>2.4233235166726956</v>
      </c>
      <c r="AF22">
        <v>77.134117335812761</v>
      </c>
      <c r="AG22">
        <v>77.062723728888869</v>
      </c>
      <c r="AH22">
        <v>77.061364517575157</v>
      </c>
      <c r="AI22">
        <v>77.347012930169896</v>
      </c>
      <c r="AJ22">
        <v>78.504565101168296</v>
      </c>
      <c r="AK22">
        <v>81.044415119462116</v>
      </c>
      <c r="AL22">
        <v>81.296597390346705</v>
      </c>
      <c r="AM22">
        <v>73.029954671062839</v>
      </c>
      <c r="AN22">
        <v>56.82923744141241</v>
      </c>
      <c r="AO22">
        <v>29.490423549069291</v>
      </c>
      <c r="AP22">
        <v>-13.646219872657031</v>
      </c>
      <c r="AQ22">
        <v>2.7115335135233232</v>
      </c>
      <c r="AR22">
        <v>77.97992272088959</v>
      </c>
      <c r="AS22">
        <v>77.837764746018919</v>
      </c>
      <c r="AT22">
        <v>77.703158051898171</v>
      </c>
      <c r="AU22">
        <v>77.818918382479083</v>
      </c>
      <c r="AV22">
        <v>78.725654936607356</v>
      </c>
      <c r="AW22">
        <v>81.010574759580592</v>
      </c>
      <c r="AX22">
        <v>81.188033143621894</v>
      </c>
      <c r="AY22">
        <v>72.968679536316031</v>
      </c>
      <c r="AZ22">
        <v>56.852464327594653</v>
      </c>
      <c r="BA22">
        <v>29.587477189081252</v>
      </c>
      <c r="BB22">
        <v>-13.488443543525907</v>
      </c>
      <c r="BC22">
        <v>2.7549226071121176</v>
      </c>
      <c r="BD22">
        <v>2448.2882728836189</v>
      </c>
      <c r="BE22">
        <v>2448.2882728836189</v>
      </c>
      <c r="BF22">
        <v>2448.2882728836189</v>
      </c>
      <c r="BG22">
        <v>2448.2882728836189</v>
      </c>
      <c r="BH22">
        <v>1885.1819701203865</v>
      </c>
      <c r="BI22">
        <v>1885.1819701203865</v>
      </c>
      <c r="BJ22" t="s">
        <v>65</v>
      </c>
      <c r="BK22" t="s">
        <v>65</v>
      </c>
      <c r="BL22">
        <v>32.22</v>
      </c>
      <c r="BM22">
        <v>200</v>
      </c>
    </row>
    <row r="23" spans="1:65" x14ac:dyDescent="0.25">
      <c r="A23">
        <v>261</v>
      </c>
      <c r="B23">
        <v>68.902440482418868</v>
      </c>
      <c r="C23">
        <v>70.510053238047462</v>
      </c>
      <c r="D23">
        <v>72.040584577514338</v>
      </c>
      <c r="E23">
        <v>73.443136599367563</v>
      </c>
      <c r="F23">
        <v>74.724258020523664</v>
      </c>
      <c r="G23">
        <v>75.89019797918435</v>
      </c>
      <c r="H23">
        <v>76.946919131171825</v>
      </c>
      <c r="I23">
        <v>81.294511331634141</v>
      </c>
      <c r="J23">
        <v>83.009019801474423</v>
      </c>
      <c r="K23">
        <v>82.854678535352477</v>
      </c>
      <c r="L23">
        <v>79.116309986311322</v>
      </c>
      <c r="M23">
        <v>73.099129919413713</v>
      </c>
      <c r="N23">
        <v>66.404841274975766</v>
      </c>
      <c r="O23">
        <v>53.779884353467239</v>
      </c>
      <c r="P23">
        <v>39.269472936347071</v>
      </c>
      <c r="Q23">
        <v>23.851945688167092</v>
      </c>
      <c r="R23">
        <v>13.408727775518839</v>
      </c>
      <c r="S23">
        <v>-2.3914333049376846</v>
      </c>
      <c r="T23">
        <v>86.202802557446205</v>
      </c>
      <c r="U23">
        <v>87.476133397854369</v>
      </c>
      <c r="V23">
        <v>89.678895835068673</v>
      </c>
      <c r="W23">
        <v>91.991528933855406</v>
      </c>
      <c r="X23">
        <v>93.63260418543851</v>
      </c>
      <c r="Y23">
        <v>88.80715071978733</v>
      </c>
      <c r="Z23">
        <v>77.816722725042652</v>
      </c>
      <c r="AA23">
        <v>50.026844431666355</v>
      </c>
      <c r="AB23">
        <v>23.917685567697092</v>
      </c>
      <c r="AC23">
        <v>-4.9121057439759781</v>
      </c>
      <c r="AD23">
        <v>-35.645251668089962</v>
      </c>
      <c r="AE23">
        <v>-28.586485471516973</v>
      </c>
      <c r="AF23">
        <v>102.65566089850749</v>
      </c>
      <c r="AG23">
        <v>102.55207648194104</v>
      </c>
      <c r="AH23">
        <v>102.16213762458632</v>
      </c>
      <c r="AI23">
        <v>101.16911461682511</v>
      </c>
      <c r="AJ23">
        <v>97.929844493499019</v>
      </c>
      <c r="AK23">
        <v>88.407209452355318</v>
      </c>
      <c r="AL23">
        <v>76.017362351425774</v>
      </c>
      <c r="AM23">
        <v>48.870842014265143</v>
      </c>
      <c r="AN23">
        <v>23.753109825295564</v>
      </c>
      <c r="AO23">
        <v>-5.2293816129615065</v>
      </c>
      <c r="AP23">
        <v>-39.074071923165185</v>
      </c>
      <c r="AQ23">
        <v>-29.492700475579337</v>
      </c>
      <c r="AR23">
        <v>103.29045965489773</v>
      </c>
      <c r="AS23">
        <v>103.13375203150801</v>
      </c>
      <c r="AT23">
        <v>102.64378544169116</v>
      </c>
      <c r="AU23">
        <v>101.5232333495008</v>
      </c>
      <c r="AV23">
        <v>98.095698198292155</v>
      </c>
      <c r="AW23">
        <v>88.381907158317162</v>
      </c>
      <c r="AX23">
        <v>75.940227661715696</v>
      </c>
      <c r="AY23">
        <v>48.840888345074717</v>
      </c>
      <c r="AZ23">
        <v>23.796972034465234</v>
      </c>
      <c r="BA23">
        <v>-5.1178096485878646</v>
      </c>
      <c r="BB23">
        <v>-38.91023581121901</v>
      </c>
      <c r="BC23">
        <v>-29.418553197546604</v>
      </c>
      <c r="BD23">
        <v>2476.1953588247979</v>
      </c>
      <c r="BE23">
        <v>2476.1953588247979</v>
      </c>
      <c r="BF23">
        <v>2476.1953588247979</v>
      </c>
      <c r="BG23">
        <v>2476.1953588247979</v>
      </c>
      <c r="BH23">
        <v>1906.6704262950946</v>
      </c>
      <c r="BI23">
        <v>1906.6704262950946</v>
      </c>
      <c r="BJ23" t="s">
        <v>65</v>
      </c>
      <c r="BK23" t="s">
        <v>65</v>
      </c>
      <c r="BL23">
        <v>32.22</v>
      </c>
      <c r="BM23">
        <v>200</v>
      </c>
    </row>
    <row r="24" spans="1:65" x14ac:dyDescent="0.25">
      <c r="A24">
        <v>262</v>
      </c>
      <c r="B24">
        <v>70.82336574925435</v>
      </c>
      <c r="C24">
        <v>72.294556639667874</v>
      </c>
      <c r="D24">
        <v>73.729885931928038</v>
      </c>
      <c r="E24">
        <v>75.080332281641105</v>
      </c>
      <c r="F24">
        <v>76.349000360053452</v>
      </c>
      <c r="G24">
        <v>77.538889595986717</v>
      </c>
      <c r="H24">
        <v>78.652897800076261</v>
      </c>
      <c r="I24">
        <v>83.893773516665746</v>
      </c>
      <c r="J24">
        <v>87.06206456328421</v>
      </c>
      <c r="K24">
        <v>88.608492474065713</v>
      </c>
      <c r="L24">
        <v>88.165908577795832</v>
      </c>
      <c r="M24">
        <v>84.65183043314444</v>
      </c>
      <c r="N24">
        <v>79.452556038346685</v>
      </c>
      <c r="O24">
        <v>67.344107927022748</v>
      </c>
      <c r="P24">
        <v>50.838483722915051</v>
      </c>
      <c r="Q24">
        <v>33.763951573100513</v>
      </c>
      <c r="R24">
        <v>26.54535176267056</v>
      </c>
      <c r="S24">
        <v>24.723495859858975</v>
      </c>
      <c r="T24">
        <v>67.208371671133236</v>
      </c>
      <c r="U24">
        <v>68.902062981534428</v>
      </c>
      <c r="V24">
        <v>72.034901683382458</v>
      </c>
      <c r="W24">
        <v>75.864880681894149</v>
      </c>
      <c r="X24">
        <v>80.811772248861189</v>
      </c>
      <c r="Y24">
        <v>82.549914789629071</v>
      </c>
      <c r="Z24">
        <v>77.378526890911758</v>
      </c>
      <c r="AA24">
        <v>57.488349568853984</v>
      </c>
      <c r="AB24">
        <v>34.840798972056369</v>
      </c>
      <c r="AC24">
        <v>6.3593708410903531</v>
      </c>
      <c r="AD24">
        <v>-30.789813796276988</v>
      </c>
      <c r="AE24">
        <v>-26.130432247012948</v>
      </c>
      <c r="AF24">
        <v>67.201902899125187</v>
      </c>
      <c r="AG24">
        <v>68.896038072384641</v>
      </c>
      <c r="AH24">
        <v>72.029717935647298</v>
      </c>
      <c r="AI24">
        <v>75.8607824196271</v>
      </c>
      <c r="AJ24">
        <v>80.809319317774737</v>
      </c>
      <c r="AK24">
        <v>82.687530030206077</v>
      </c>
      <c r="AL24">
        <v>77.56867085789348</v>
      </c>
      <c r="AM24">
        <v>57.605546275494305</v>
      </c>
      <c r="AN24">
        <v>34.669481210526307</v>
      </c>
      <c r="AO24">
        <v>5.3701452748992216</v>
      </c>
      <c r="AP24">
        <v>-33.951544497336783</v>
      </c>
      <c r="AQ24">
        <v>-28.168815259381681</v>
      </c>
      <c r="AR24">
        <v>67.202472753694266</v>
      </c>
      <c r="AS24">
        <v>68.896544855412614</v>
      </c>
      <c r="AT24">
        <v>72.030108265338725</v>
      </c>
      <c r="AU24">
        <v>75.861029649701919</v>
      </c>
      <c r="AV24">
        <v>80.809371665044452</v>
      </c>
      <c r="AW24">
        <v>82.681235278486071</v>
      </c>
      <c r="AX24">
        <v>77.563117183836042</v>
      </c>
      <c r="AY24">
        <v>57.613697216549603</v>
      </c>
      <c r="AZ24">
        <v>34.698375549366141</v>
      </c>
      <c r="BA24">
        <v>5.4405037681844872</v>
      </c>
      <c r="BB24">
        <v>-33.757645900359606</v>
      </c>
      <c r="BC24">
        <v>-28.087410654864879</v>
      </c>
      <c r="BD24">
        <v>2614.7836720163168</v>
      </c>
      <c r="BE24">
        <v>2614.7836720163168</v>
      </c>
      <c r="BF24">
        <v>2614.7836720163168</v>
      </c>
      <c r="BG24">
        <v>2614.7836720163168</v>
      </c>
      <c r="BH24">
        <v>2013.3834274525639</v>
      </c>
      <c r="BI24">
        <v>2013.3834274525639</v>
      </c>
      <c r="BJ24" t="s">
        <v>65</v>
      </c>
      <c r="BK24" t="s">
        <v>65</v>
      </c>
      <c r="BL24">
        <v>32.22</v>
      </c>
      <c r="BM24">
        <v>200</v>
      </c>
    </row>
    <row r="25" spans="1:65" x14ac:dyDescent="0.25">
      <c r="A25">
        <v>263</v>
      </c>
      <c r="B25">
        <v>90.212520935019214</v>
      </c>
      <c r="C25">
        <v>92.037541197241907</v>
      </c>
      <c r="D25">
        <v>93.763434199646071</v>
      </c>
      <c r="E25">
        <v>95.333467228893156</v>
      </c>
      <c r="F25">
        <v>96.756258845407046</v>
      </c>
      <c r="G25">
        <v>98.040015467460989</v>
      </c>
      <c r="H25">
        <v>99.192549852055166</v>
      </c>
      <c r="I25">
        <v>103.74429862017378</v>
      </c>
      <c r="J25">
        <v>105.27778245813386</v>
      </c>
      <c r="K25">
        <v>104.73013967969375</v>
      </c>
      <c r="L25">
        <v>100.12393283696657</v>
      </c>
      <c r="M25">
        <v>93.569495490140881</v>
      </c>
      <c r="N25">
        <v>86.852419383930467</v>
      </c>
      <c r="O25">
        <v>75.565950425066163</v>
      </c>
      <c r="P25">
        <v>64.837027492044768</v>
      </c>
      <c r="Q25">
        <v>55.435027810292958</v>
      </c>
      <c r="R25">
        <v>48.741056830378383</v>
      </c>
      <c r="S25">
        <v>36.481498440556479</v>
      </c>
      <c r="T25">
        <v>22.832519112414158</v>
      </c>
      <c r="U25">
        <v>27.693633446047237</v>
      </c>
      <c r="V25">
        <v>36.68031969339215</v>
      </c>
      <c r="W25">
        <v>47.719676509953707</v>
      </c>
      <c r="X25">
        <v>62.552316227557775</v>
      </c>
      <c r="Y25">
        <v>72.085997622364715</v>
      </c>
      <c r="Z25">
        <v>67.42250894931523</v>
      </c>
      <c r="AA25">
        <v>44.141655654651515</v>
      </c>
      <c r="AB25">
        <v>21.185740192864177</v>
      </c>
      <c r="AC25">
        <v>-1.7178437777366773</v>
      </c>
      <c r="AD25">
        <v>-25.958794525092895</v>
      </c>
      <c r="AE25">
        <v>-35.116187181122164</v>
      </c>
      <c r="AF25">
        <v>22.832800904971155</v>
      </c>
      <c r="AG25">
        <v>27.693896783778857</v>
      </c>
      <c r="AH25">
        <v>36.680547247594163</v>
      </c>
      <c r="AI25">
        <v>47.719856033700964</v>
      </c>
      <c r="AJ25">
        <v>62.552417505649657</v>
      </c>
      <c r="AK25">
        <v>72.214484978461797</v>
      </c>
      <c r="AL25">
        <v>67.59446321607507</v>
      </c>
      <c r="AM25">
        <v>44.191211595738658</v>
      </c>
      <c r="AN25">
        <v>20.90976058461716</v>
      </c>
      <c r="AO25">
        <v>-2.6636735907922815</v>
      </c>
      <c r="AP25">
        <v>-28.370724101057302</v>
      </c>
      <c r="AQ25">
        <v>-38.606400459654623</v>
      </c>
      <c r="AR25">
        <v>22.833067589852831</v>
      </c>
      <c r="AS25">
        <v>27.694146828172798</v>
      </c>
      <c r="AT25">
        <v>36.680765700390083</v>
      </c>
      <c r="AU25">
        <v>47.720033577559747</v>
      </c>
      <c r="AV25">
        <v>62.552532539974642</v>
      </c>
      <c r="AW25">
        <v>72.20758605182148</v>
      </c>
      <c r="AX25">
        <v>67.588654373203639</v>
      </c>
      <c r="AY25">
        <v>44.201626871591472</v>
      </c>
      <c r="AZ25">
        <v>20.940869423265521</v>
      </c>
      <c r="BA25">
        <v>-2.6001711541191739</v>
      </c>
      <c r="BB25">
        <v>-28.223989300600604</v>
      </c>
      <c r="BC25">
        <v>-38.450903842424559</v>
      </c>
      <c r="BD25">
        <v>2803.512156831734</v>
      </c>
      <c r="BE25">
        <v>2803.512156831734</v>
      </c>
      <c r="BF25">
        <v>2803.512156831734</v>
      </c>
      <c r="BG25">
        <v>2803.512156831734</v>
      </c>
      <c r="BH25">
        <v>2158.7043607604355</v>
      </c>
      <c r="BI25">
        <v>2158.7043607604355</v>
      </c>
      <c r="BJ25" t="s">
        <v>65</v>
      </c>
      <c r="BK25" t="s">
        <v>65</v>
      </c>
      <c r="BL25">
        <v>32.22</v>
      </c>
      <c r="BM25">
        <v>200</v>
      </c>
    </row>
    <row r="26" spans="1:65" x14ac:dyDescent="0.25">
      <c r="A26">
        <v>264</v>
      </c>
      <c r="B26">
        <v>172.70195382659989</v>
      </c>
      <c r="C26">
        <v>161.70349906442331</v>
      </c>
      <c r="D26">
        <v>151.03126888719265</v>
      </c>
      <c r="E26">
        <v>141.0384749747179</v>
      </c>
      <c r="F26">
        <v>131.68850874705672</v>
      </c>
      <c r="G26">
        <v>122.94651597318955</v>
      </c>
      <c r="H26">
        <v>114.77931774283954</v>
      </c>
      <c r="I26">
        <v>76.181518467581739</v>
      </c>
      <c r="J26">
        <v>52.548790796758112</v>
      </c>
      <c r="K26">
        <v>37.789940476180284</v>
      </c>
      <c r="L26">
        <v>25.159061770391038</v>
      </c>
      <c r="M26">
        <v>23.230211385976833</v>
      </c>
      <c r="N26">
        <v>24.280305341138899</v>
      </c>
      <c r="O26">
        <v>23.918991983866363</v>
      </c>
      <c r="P26">
        <v>12.56156533802101</v>
      </c>
      <c r="Q26">
        <v>-10.587945832246023</v>
      </c>
      <c r="R26">
        <v>-20.19563761983277</v>
      </c>
      <c r="S26">
        <v>-9.2016456543368701</v>
      </c>
      <c r="T26">
        <v>75.210760179171899</v>
      </c>
      <c r="U26">
        <v>70.651337826793807</v>
      </c>
      <c r="V26">
        <v>61.949193698178568</v>
      </c>
      <c r="W26">
        <v>50.5572272852569</v>
      </c>
      <c r="X26">
        <v>32.679451095044833</v>
      </c>
      <c r="Y26">
        <v>10.95795518742726</v>
      </c>
      <c r="Z26">
        <v>-1.1643241414152627</v>
      </c>
      <c r="AA26">
        <v>-14.632430702711114</v>
      </c>
      <c r="AB26">
        <v>-24.806131877925242</v>
      </c>
      <c r="AC26">
        <v>-39.027480956698305</v>
      </c>
      <c r="AD26">
        <v>-62.123306343280156</v>
      </c>
      <c r="AE26">
        <v>-55.499055665087155</v>
      </c>
      <c r="AF26">
        <v>75.211116817156608</v>
      </c>
      <c r="AG26">
        <v>70.651676690388143</v>
      </c>
      <c r="AH26">
        <v>61.949496292259056</v>
      </c>
      <c r="AI26">
        <v>50.557477142461615</v>
      </c>
      <c r="AJ26">
        <v>32.679603476523795</v>
      </c>
      <c r="AK26">
        <v>10.955165863462888</v>
      </c>
      <c r="AL26">
        <v>-1.2120962525088292</v>
      </c>
      <c r="AM26">
        <v>-14.811540892593831</v>
      </c>
      <c r="AN26">
        <v>-25.217440564997972</v>
      </c>
      <c r="AO26">
        <v>-39.995012800759994</v>
      </c>
      <c r="AP26">
        <v>-64.826149022643961</v>
      </c>
      <c r="AQ26">
        <v>-57.098234157920565</v>
      </c>
      <c r="AR26">
        <v>75.211593064119299</v>
      </c>
      <c r="AS26">
        <v>70.652102181793452</v>
      </c>
      <c r="AT26">
        <v>61.949828238286663</v>
      </c>
      <c r="AU26">
        <v>50.557694504039794</v>
      </c>
      <c r="AV26">
        <v>32.679665731312483</v>
      </c>
      <c r="AW26">
        <v>10.958330790204403</v>
      </c>
      <c r="AX26">
        <v>-1.2048215698658855</v>
      </c>
      <c r="AY26">
        <v>-14.798029661796178</v>
      </c>
      <c r="AZ26">
        <v>-25.195734909798027</v>
      </c>
      <c r="BA26">
        <v>-39.947510815184771</v>
      </c>
      <c r="BB26">
        <v>-64.675623611667802</v>
      </c>
      <c r="BC26">
        <v>-57.070659385496242</v>
      </c>
      <c r="BD26">
        <v>2018.3955036413863</v>
      </c>
      <c r="BE26">
        <v>2018.3955036413863</v>
      </c>
      <c r="BF26">
        <v>2018.3955036413863</v>
      </c>
      <c r="BG26">
        <v>2018.3955036413863</v>
      </c>
      <c r="BH26">
        <v>1554.1645378038675</v>
      </c>
      <c r="BI26">
        <v>1554.1645378038675</v>
      </c>
      <c r="BJ26" t="s">
        <v>65</v>
      </c>
      <c r="BK26" t="s">
        <v>65</v>
      </c>
      <c r="BL26">
        <v>31.062496454446809</v>
      </c>
      <c r="BM26">
        <v>200</v>
      </c>
    </row>
    <row r="27" spans="1:65" x14ac:dyDescent="0.25">
      <c r="A27">
        <v>265</v>
      </c>
      <c r="B27">
        <v>84.937589880262763</v>
      </c>
      <c r="C27">
        <v>78.716992051764478</v>
      </c>
      <c r="D27">
        <v>72.617877189702298</v>
      </c>
      <c r="E27">
        <v>66.844091845195408</v>
      </c>
      <c r="F27">
        <v>61.379842661478044</v>
      </c>
      <c r="G27">
        <v>56.210051943259081</v>
      </c>
      <c r="H27">
        <v>51.320326388120883</v>
      </c>
      <c r="I27">
        <v>27.136272729331377</v>
      </c>
      <c r="J27">
        <v>10.661335978739972</v>
      </c>
      <c r="K27">
        <v>-1.0312050370216153</v>
      </c>
      <c r="L27">
        <v>-14.430460293975989</v>
      </c>
      <c r="M27">
        <v>-20.239159401340899</v>
      </c>
      <c r="N27">
        <v>-22.514386545573402</v>
      </c>
      <c r="O27">
        <v>-23.854054415715712</v>
      </c>
      <c r="P27">
        <v>-26.073402302978014</v>
      </c>
      <c r="Q27">
        <v>-31.57204062380535</v>
      </c>
      <c r="R27">
        <v>-35.056123430529105</v>
      </c>
      <c r="S27">
        <v>-35.698224301587146</v>
      </c>
      <c r="T27">
        <v>60.998658062521649</v>
      </c>
      <c r="U27">
        <v>54.700851379533567</v>
      </c>
      <c r="V27">
        <v>42.571497544323861</v>
      </c>
      <c r="W27">
        <v>26.460572956394369</v>
      </c>
      <c r="X27">
        <v>0.60690653077247192</v>
      </c>
      <c r="Y27">
        <v>-31.650536048642223</v>
      </c>
      <c r="Z27">
        <v>-48.664741994846054</v>
      </c>
      <c r="AA27">
        <v>-60.470077482417537</v>
      </c>
      <c r="AB27">
        <v>-61.352295740779574</v>
      </c>
      <c r="AC27">
        <v>-59.573609823996286</v>
      </c>
      <c r="AD27">
        <v>-62.397463322910738</v>
      </c>
      <c r="AE27">
        <v>-71.302136405989586</v>
      </c>
      <c r="AF27">
        <v>61.000690615061472</v>
      </c>
      <c r="AG27">
        <v>54.702748615342024</v>
      </c>
      <c r="AH27">
        <v>42.573134577196527</v>
      </c>
      <c r="AI27">
        <v>26.461865614174144</v>
      </c>
      <c r="AJ27">
        <v>0.60765208294635831</v>
      </c>
      <c r="AK27">
        <v>-31.733353283090874</v>
      </c>
      <c r="AL27">
        <v>-48.854282869193604</v>
      </c>
      <c r="AM27">
        <v>-60.846465623482537</v>
      </c>
      <c r="AN27">
        <v>-61.898333089716871</v>
      </c>
      <c r="AO27">
        <v>-60.271915645042952</v>
      </c>
      <c r="AP27">
        <v>-63.870178107274143</v>
      </c>
      <c r="AQ27">
        <v>-74.239099954398341</v>
      </c>
      <c r="AR27">
        <v>61.000889462971067</v>
      </c>
      <c r="AS27">
        <v>54.702912145402628</v>
      </c>
      <c r="AT27">
        <v>42.573234698951858</v>
      </c>
      <c r="AU27">
        <v>26.461892066221989</v>
      </c>
      <c r="AV27">
        <v>0.60759143943642235</v>
      </c>
      <c r="AW27">
        <v>-31.725296226327167</v>
      </c>
      <c r="AX27">
        <v>-48.839576379346994</v>
      </c>
      <c r="AY27">
        <v>-60.82857144279339</v>
      </c>
      <c r="AZ27">
        <v>-61.882040134524189</v>
      </c>
      <c r="BA27">
        <v>-60.252580369927578</v>
      </c>
      <c r="BB27">
        <v>-63.800440855714299</v>
      </c>
      <c r="BC27">
        <v>-74.149872697933034</v>
      </c>
      <c r="BD27">
        <v>1809.9295820447639</v>
      </c>
      <c r="BE27">
        <v>1809.9295820447639</v>
      </c>
      <c r="BF27">
        <v>1809.9295820447639</v>
      </c>
      <c r="BG27">
        <v>1809.9295820447639</v>
      </c>
      <c r="BH27">
        <v>1393.6457781744684</v>
      </c>
      <c r="BI27">
        <v>1393.6457781744684</v>
      </c>
      <c r="BJ27" t="s">
        <v>65</v>
      </c>
      <c r="BK27" t="s">
        <v>65</v>
      </c>
      <c r="BL27">
        <v>32.22</v>
      </c>
      <c r="BM27">
        <v>200</v>
      </c>
    </row>
    <row r="28" spans="1:65" x14ac:dyDescent="0.25">
      <c r="A28">
        <v>266</v>
      </c>
      <c r="B28">
        <v>88.637638238612951</v>
      </c>
      <c r="C28">
        <v>80.635240431978431</v>
      </c>
      <c r="D28">
        <v>72.81775494077894</v>
      </c>
      <c r="E28">
        <v>65.445602355669592</v>
      </c>
      <c r="F28">
        <v>58.496270038870605</v>
      </c>
      <c r="G28">
        <v>51.948291200993452</v>
      </c>
      <c r="H28">
        <v>45.78119854284926</v>
      </c>
      <c r="I28">
        <v>15.746237542005742</v>
      </c>
      <c r="J28">
        <v>-4.1061298758978539</v>
      </c>
      <c r="K28">
        <v>-17.634693129946267</v>
      </c>
      <c r="L28">
        <v>-31.938278138753663</v>
      </c>
      <c r="M28">
        <v>-37.004045356108307</v>
      </c>
      <c r="N28">
        <v>-38.186186833304781</v>
      </c>
      <c r="O28">
        <v>-38.034966039973</v>
      </c>
      <c r="P28">
        <v>-39.855419895203497</v>
      </c>
      <c r="Q28">
        <v>-44.108472686208991</v>
      </c>
      <c r="R28">
        <v>-42.761241988644869</v>
      </c>
      <c r="S28">
        <v>-28.559853516399656</v>
      </c>
      <c r="T28">
        <v>70.045572478885859</v>
      </c>
      <c r="U28">
        <v>63.452511875426303</v>
      </c>
      <c r="V28">
        <v>50.648580710723962</v>
      </c>
      <c r="W28">
        <v>33.396471133452785</v>
      </c>
      <c r="X28">
        <v>4.9714197604733972</v>
      </c>
      <c r="Y28">
        <v>-32.50847175438512</v>
      </c>
      <c r="Z28">
        <v>-54.018620921637421</v>
      </c>
      <c r="AA28">
        <v>-70.923587593724335</v>
      </c>
      <c r="AB28">
        <v>-72.227339092562204</v>
      </c>
      <c r="AC28">
        <v>-66.220493439448219</v>
      </c>
      <c r="AD28">
        <v>-49.675846846839313</v>
      </c>
      <c r="AE28">
        <v>-44.291535569905975</v>
      </c>
      <c r="AF28">
        <v>70.058549028117</v>
      </c>
      <c r="AG28">
        <v>63.464581999544968</v>
      </c>
      <c r="AH28">
        <v>50.658927343833064</v>
      </c>
      <c r="AI28">
        <v>33.404580807827323</v>
      </c>
      <c r="AJ28">
        <v>4.9761025337023703</v>
      </c>
      <c r="AK28">
        <v>-32.596824961801389</v>
      </c>
      <c r="AL28">
        <v>-54.236503909118255</v>
      </c>
      <c r="AM28">
        <v>-71.384675523303954</v>
      </c>
      <c r="AN28">
        <v>-72.889998628414247</v>
      </c>
      <c r="AO28">
        <v>-66.924997541179152</v>
      </c>
      <c r="AP28">
        <v>-49.776185549389311</v>
      </c>
      <c r="AQ28">
        <v>-43.961790167471491</v>
      </c>
      <c r="AR28">
        <v>70.058755514589706</v>
      </c>
      <c r="AS28">
        <v>63.464746056261234</v>
      </c>
      <c r="AT28">
        <v>50.659015776257924</v>
      </c>
      <c r="AU28">
        <v>33.404582681179143</v>
      </c>
      <c r="AV28">
        <v>4.9760061545168348</v>
      </c>
      <c r="AW28">
        <v>-32.587800109540325</v>
      </c>
      <c r="AX28">
        <v>-54.21905404363055</v>
      </c>
      <c r="AY28">
        <v>-71.361714494240502</v>
      </c>
      <c r="AZ28">
        <v>-72.869300965430142</v>
      </c>
      <c r="BA28">
        <v>-66.908538092772702</v>
      </c>
      <c r="BB28">
        <v>-49.793036804692619</v>
      </c>
      <c r="BC28">
        <v>-44.025861906903458</v>
      </c>
      <c r="BD28">
        <v>1628.1182209393123</v>
      </c>
      <c r="BE28">
        <v>1628.1182209393123</v>
      </c>
      <c r="BF28">
        <v>1628.1182209393123</v>
      </c>
      <c r="BG28">
        <v>1628.1182209393123</v>
      </c>
      <c r="BH28">
        <v>1253.6510301232704</v>
      </c>
      <c r="BI28">
        <v>1253.6510301232704</v>
      </c>
      <c r="BJ28" t="s">
        <v>65</v>
      </c>
      <c r="BK28" t="s">
        <v>65</v>
      </c>
      <c r="BL28">
        <v>32.22</v>
      </c>
      <c r="BM28">
        <v>200</v>
      </c>
    </row>
    <row r="29" spans="1:65" x14ac:dyDescent="0.25">
      <c r="A29">
        <v>267</v>
      </c>
      <c r="B29">
        <v>62.444185627832105</v>
      </c>
      <c r="C29">
        <v>54.405048092637522</v>
      </c>
      <c r="D29">
        <v>46.557686500405332</v>
      </c>
      <c r="E29">
        <v>39.16422152958787</v>
      </c>
      <c r="F29">
        <v>32.202400553423132</v>
      </c>
      <c r="G29">
        <v>25.65098016401625</v>
      </c>
      <c r="H29">
        <v>19.489682107512866</v>
      </c>
      <c r="I29">
        <v>-10.30976613492593</v>
      </c>
      <c r="J29">
        <v>-29.676245381660138</v>
      </c>
      <c r="K29">
        <v>-42.342329097406832</v>
      </c>
      <c r="L29">
        <v>-54.033144022078773</v>
      </c>
      <c r="M29">
        <v>-55.583224392381361</v>
      </c>
      <c r="N29">
        <v>-52.715576566908297</v>
      </c>
      <c r="O29">
        <v>-44.109727270413636</v>
      </c>
      <c r="P29">
        <v>-35.102424945032546</v>
      </c>
      <c r="Q29">
        <v>-29.248824254603097</v>
      </c>
      <c r="R29">
        <v>-25.274942530231144</v>
      </c>
      <c r="S29">
        <v>-15.035215050149125</v>
      </c>
      <c r="T29">
        <v>58.299968763668787</v>
      </c>
      <c r="U29">
        <v>49.719712796113257</v>
      </c>
      <c r="V29">
        <v>33.530635765578815</v>
      </c>
      <c r="W29">
        <v>12.821648354847184</v>
      </c>
      <c r="X29">
        <v>-17.910580492870309</v>
      </c>
      <c r="Y29">
        <v>-48.808274777221158</v>
      </c>
      <c r="Z29">
        <v>-57.339192309511027</v>
      </c>
      <c r="AA29">
        <v>-48.524362008979317</v>
      </c>
      <c r="AB29">
        <v>-33.795244603322601</v>
      </c>
      <c r="AC29">
        <v>-19.201536331232909</v>
      </c>
      <c r="AD29">
        <v>-4.6067486623695144</v>
      </c>
      <c r="AE29">
        <v>7.8800342075624474</v>
      </c>
      <c r="AF29">
        <v>58.296481921794246</v>
      </c>
      <c r="AG29">
        <v>49.716474387539591</v>
      </c>
      <c r="AH29">
        <v>33.527867066458498</v>
      </c>
      <c r="AI29">
        <v>12.819483185024309</v>
      </c>
      <c r="AJ29">
        <v>-17.911839215824578</v>
      </c>
      <c r="AK29">
        <v>-48.918564905649085</v>
      </c>
      <c r="AL29">
        <v>-57.531010926470117</v>
      </c>
      <c r="AM29">
        <v>-48.71576999199975</v>
      </c>
      <c r="AN29">
        <v>-33.831025322857144</v>
      </c>
      <c r="AO29">
        <v>-18.881655466799415</v>
      </c>
      <c r="AP29">
        <v>-3.5116361342973219</v>
      </c>
      <c r="AQ29">
        <v>10.675545299172057</v>
      </c>
      <c r="AR29">
        <v>58.296704122377392</v>
      </c>
      <c r="AS29">
        <v>49.716662493255669</v>
      </c>
      <c r="AT29">
        <v>33.527992116106212</v>
      </c>
      <c r="AU29">
        <v>12.819530512012747</v>
      </c>
      <c r="AV29">
        <v>-17.9118984215057</v>
      </c>
      <c r="AW29">
        <v>-48.909529048236571</v>
      </c>
      <c r="AX29">
        <v>-57.518765085437728</v>
      </c>
      <c r="AY29">
        <v>-48.712962865516445</v>
      </c>
      <c r="AZ29">
        <v>-33.843018829682322</v>
      </c>
      <c r="BA29">
        <v>-18.912467637009488</v>
      </c>
      <c r="BB29">
        <v>-3.5857107674949762</v>
      </c>
      <c r="BC29">
        <v>10.527939010043299</v>
      </c>
      <c r="BD29">
        <v>1706.216272529608</v>
      </c>
      <c r="BE29">
        <v>1706.216272529608</v>
      </c>
      <c r="BF29">
        <v>1706.216272529608</v>
      </c>
      <c r="BG29">
        <v>1706.216272529608</v>
      </c>
      <c r="BH29">
        <v>1313.7865298477982</v>
      </c>
      <c r="BI29">
        <v>1313.7865298477982</v>
      </c>
      <c r="BJ29" t="s">
        <v>65</v>
      </c>
      <c r="BK29" t="s">
        <v>65</v>
      </c>
      <c r="BL29">
        <v>32.22</v>
      </c>
      <c r="BM29">
        <v>200</v>
      </c>
    </row>
    <row r="30" spans="1:65" x14ac:dyDescent="0.25">
      <c r="A30">
        <v>268</v>
      </c>
      <c r="B30">
        <v>61.56434482913059</v>
      </c>
      <c r="C30">
        <v>52.314532399212396</v>
      </c>
      <c r="D30">
        <v>43.279148382838059</v>
      </c>
      <c r="E30">
        <v>34.760419632195521</v>
      </c>
      <c r="F30">
        <v>26.733439150960908</v>
      </c>
      <c r="G30">
        <v>19.174414819627117</v>
      </c>
      <c r="H30">
        <v>12.06062112356604</v>
      </c>
      <c r="I30">
        <v>-22.42177428187421</v>
      </c>
      <c r="J30">
        <v>-44.959174008113585</v>
      </c>
      <c r="K30">
        <v>-59.730809853966932</v>
      </c>
      <c r="L30">
        <v>-73.332174722135008</v>
      </c>
      <c r="M30">
        <v>-74.894911161654392</v>
      </c>
      <c r="N30">
        <v>-71.07723353016064</v>
      </c>
      <c r="O30">
        <v>-59.736777616554853</v>
      </c>
      <c r="P30">
        <v>-47.617473730695231</v>
      </c>
      <c r="Q30">
        <v>-41.108977425594887</v>
      </c>
      <c r="R30">
        <v>-39.876490967022185</v>
      </c>
      <c r="S30">
        <v>-37.799278246133525</v>
      </c>
      <c r="T30">
        <v>78.864767356095413</v>
      </c>
      <c r="U30">
        <v>67.943500112401523</v>
      </c>
      <c r="V30">
        <v>47.229374314822699</v>
      </c>
      <c r="W30">
        <v>20.472927127684752</v>
      </c>
      <c r="X30">
        <v>-20.070635778474816</v>
      </c>
      <c r="Y30">
        <v>-63.528510634708809</v>
      </c>
      <c r="Z30">
        <v>-78.848515448904919</v>
      </c>
      <c r="AA30">
        <v>-74.599783725313415</v>
      </c>
      <c r="AB30">
        <v>-59.567680390294129</v>
      </c>
      <c r="AC30">
        <v>-42.757526492708806</v>
      </c>
      <c r="AD30">
        <v>-24.649249139163803</v>
      </c>
      <c r="AE30">
        <v>-12.466638452312967</v>
      </c>
      <c r="AF30">
        <v>88.432130689479266</v>
      </c>
      <c r="AG30">
        <v>76.710159818383843</v>
      </c>
      <c r="AH30">
        <v>54.488329011266465</v>
      </c>
      <c r="AI30">
        <v>25.809585806097143</v>
      </c>
      <c r="AJ30">
        <v>-17.571963544222648</v>
      </c>
      <c r="AK30">
        <v>-64.019275154925467</v>
      </c>
      <c r="AL30">
        <v>-80.302244363713029</v>
      </c>
      <c r="AM30">
        <v>-75.635235993911635</v>
      </c>
      <c r="AN30">
        <v>-59.702665926670804</v>
      </c>
      <c r="AO30">
        <v>-42.164723211885153</v>
      </c>
      <c r="AP30">
        <v>-24.018081290189329</v>
      </c>
      <c r="AQ30">
        <v>-9.6970505089909178</v>
      </c>
      <c r="AR30">
        <v>88.435922347847935</v>
      </c>
      <c r="AS30">
        <v>76.713619017173002</v>
      </c>
      <c r="AT30">
        <v>54.491164593349694</v>
      </c>
      <c r="AU30">
        <v>25.811631806205575</v>
      </c>
      <c r="AV30">
        <v>-17.57106681063242</v>
      </c>
      <c r="AW30">
        <v>-64.006428509238646</v>
      </c>
      <c r="AX30">
        <v>-80.283567845890602</v>
      </c>
      <c r="AY30">
        <v>-75.625336202143586</v>
      </c>
      <c r="AZ30">
        <v>-59.709410695555633</v>
      </c>
      <c r="BA30">
        <v>-42.191818559475443</v>
      </c>
      <c r="BB30">
        <v>-24.085290868162968</v>
      </c>
      <c r="BC30">
        <v>-9.8463281328656223</v>
      </c>
      <c r="BD30">
        <v>1458.6849603098879</v>
      </c>
      <c r="BE30">
        <v>1458.6849603098879</v>
      </c>
      <c r="BF30">
        <v>1458.6849603098879</v>
      </c>
      <c r="BG30">
        <v>1458.6849603098879</v>
      </c>
      <c r="BH30">
        <v>1123.1874194386137</v>
      </c>
      <c r="BI30">
        <v>1123.1874194386137</v>
      </c>
      <c r="BJ30" t="s">
        <v>65</v>
      </c>
      <c r="BK30" t="s">
        <v>65</v>
      </c>
      <c r="BL30">
        <v>29.42961900809566</v>
      </c>
      <c r="BM30">
        <v>200</v>
      </c>
    </row>
    <row r="31" spans="1:65" x14ac:dyDescent="0.25">
      <c r="A31">
        <v>269</v>
      </c>
      <c r="B31">
        <v>11.484484306617249</v>
      </c>
      <c r="C31">
        <v>1.7959294324756958</v>
      </c>
      <c r="D31">
        <v>-7.6511979854915202</v>
      </c>
      <c r="E31">
        <v>-16.541636508461757</v>
      </c>
      <c r="F31">
        <v>-24.902983254285818</v>
      </c>
      <c r="G31">
        <v>-32.761576416561816</v>
      </c>
      <c r="H31">
        <v>-40.142550407927388</v>
      </c>
      <c r="I31">
        <v>-75.66707519239408</v>
      </c>
      <c r="J31">
        <v>-98.736365920017718</v>
      </c>
      <c r="K31">
        <v>-113.55717928398214</v>
      </c>
      <c r="L31">
        <v>-126.7180934781471</v>
      </c>
      <c r="M31">
        <v>-127.7511466145649</v>
      </c>
      <c r="N31">
        <v>-123.64490012300722</v>
      </c>
      <c r="O31">
        <v>-112.57514319707836</v>
      </c>
      <c r="P31">
        <v>-101.72154246799465</v>
      </c>
      <c r="Q31">
        <v>-95.498823706591523</v>
      </c>
      <c r="R31">
        <v>-91.290844344654658</v>
      </c>
      <c r="S31">
        <v>-78.917006492988179</v>
      </c>
      <c r="T31">
        <v>28.784965755628626</v>
      </c>
      <c r="U31">
        <v>18.183451844908173</v>
      </c>
      <c r="V31">
        <v>-1.836928443076022</v>
      </c>
      <c r="W31">
        <v>-27.494536956501612</v>
      </c>
      <c r="X31">
        <v>-65.756545106763355</v>
      </c>
      <c r="Y31">
        <v>-105.2252147214358</v>
      </c>
      <c r="Z31">
        <v>-117.4197794313928</v>
      </c>
      <c r="AA31">
        <v>-110.16998797002076</v>
      </c>
      <c r="AB31">
        <v>-95.151069825043194</v>
      </c>
      <c r="AC31">
        <v>-80.229254444450788</v>
      </c>
      <c r="AD31">
        <v>-60.168861612765745</v>
      </c>
      <c r="AE31">
        <v>-34.773665672336449</v>
      </c>
      <c r="AF31">
        <v>45.24172815624852</v>
      </c>
      <c r="AG31">
        <v>33.262870846901826</v>
      </c>
      <c r="AH31">
        <v>10.648990697202793</v>
      </c>
      <c r="AI31">
        <v>-18.315274214399935</v>
      </c>
      <c r="AJ31">
        <v>-61.459049201457795</v>
      </c>
      <c r="AK31">
        <v>-106.04171601025219</v>
      </c>
      <c r="AL31">
        <v>-119.82592612488251</v>
      </c>
      <c r="AM31">
        <v>-111.82508442289991</v>
      </c>
      <c r="AN31">
        <v>-95.408249602872033</v>
      </c>
      <c r="AO31">
        <v>-79.667217082828245</v>
      </c>
      <c r="AP31">
        <v>-60.246891855981652</v>
      </c>
      <c r="AQ31">
        <v>-30.472149483991018</v>
      </c>
      <c r="AR31">
        <v>46.087241037264945</v>
      </c>
      <c r="AS31">
        <v>34.037648744580856</v>
      </c>
      <c r="AT31">
        <v>11.290576313957995</v>
      </c>
      <c r="AU31">
        <v>-17.843506442233245</v>
      </c>
      <c r="AV31">
        <v>-61.237992811608024</v>
      </c>
      <c r="AW31">
        <v>-106.05677814234316</v>
      </c>
      <c r="AX31">
        <v>-119.90896824266184</v>
      </c>
      <c r="AY31">
        <v>-111.87489705542195</v>
      </c>
      <c r="AZ31">
        <v>-95.402594324660484</v>
      </c>
      <c r="BA31">
        <v>-79.638620171991164</v>
      </c>
      <c r="BB31">
        <v>-60.316419944162654</v>
      </c>
      <c r="BC31">
        <v>-30.685901975750635</v>
      </c>
      <c r="BD31">
        <v>979.35893433458614</v>
      </c>
      <c r="BE31">
        <v>979.35893433458614</v>
      </c>
      <c r="BF31">
        <v>979.35893433458614</v>
      </c>
      <c r="BG31">
        <v>979.35893433458614</v>
      </c>
      <c r="BH31">
        <v>754.1063794376314</v>
      </c>
      <c r="BI31">
        <v>754.1063794376314</v>
      </c>
      <c r="BJ31" t="s">
        <v>65</v>
      </c>
      <c r="BK31" t="s">
        <v>65</v>
      </c>
      <c r="BL31">
        <v>28.011774981787568</v>
      </c>
      <c r="BM31">
        <v>200</v>
      </c>
    </row>
    <row r="32" spans="1:65" x14ac:dyDescent="0.25">
      <c r="A32">
        <v>270</v>
      </c>
      <c r="B32">
        <v>-22.785389917326647</v>
      </c>
      <c r="C32">
        <v>-31.415959341929351</v>
      </c>
      <c r="D32">
        <v>-39.802845314319129</v>
      </c>
      <c r="E32">
        <v>-47.666858412708862</v>
      </c>
      <c r="F32">
        <v>-55.03462252446058</v>
      </c>
      <c r="G32">
        <v>-61.931530262193945</v>
      </c>
      <c r="H32">
        <v>-68.381797296601235</v>
      </c>
      <c r="I32">
        <v>-98.924367435484641</v>
      </c>
      <c r="J32">
        <v>-118.08750368059839</v>
      </c>
      <c r="K32">
        <v>-129.66044865732496</v>
      </c>
      <c r="L32">
        <v>-138.09173381619158</v>
      </c>
      <c r="M32">
        <v>-136.15687314545619</v>
      </c>
      <c r="N32">
        <v>-130.30708320806252</v>
      </c>
      <c r="O32">
        <v>-117.9591908907161</v>
      </c>
      <c r="P32">
        <v>-107.57032048283703</v>
      </c>
      <c r="Q32">
        <v>-103.00235633354103</v>
      </c>
      <c r="R32">
        <v>-99.637174959836472</v>
      </c>
      <c r="S32">
        <v>-87.10132883392896</v>
      </c>
      <c r="T32">
        <v>-5.4849112362439358</v>
      </c>
      <c r="U32">
        <v>-14.978718613578787</v>
      </c>
      <c r="V32">
        <v>-32.850909629723454</v>
      </c>
      <c r="W32">
        <v>-55.619577708519373</v>
      </c>
      <c r="X32">
        <v>-89.129613951395157</v>
      </c>
      <c r="Y32">
        <v>-122.3420871072518</v>
      </c>
      <c r="Z32">
        <v>-130.79205794528318</v>
      </c>
      <c r="AA32">
        <v>-119.95923437291191</v>
      </c>
      <c r="AB32">
        <v>-103.48476882303014</v>
      </c>
      <c r="AC32">
        <v>-87.388553564089065</v>
      </c>
      <c r="AD32">
        <v>-63.93907132382283</v>
      </c>
      <c r="AE32">
        <v>-35.480743573108391</v>
      </c>
      <c r="AF32">
        <v>10.971852010029718</v>
      </c>
      <c r="AG32">
        <v>0.1007305844633738</v>
      </c>
      <c r="AH32">
        <v>-20.364899605525359</v>
      </c>
      <c r="AI32">
        <v>-46.440134064549206</v>
      </c>
      <c r="AJ32">
        <v>-84.831765602848833</v>
      </c>
      <c r="AK32">
        <v>-123.18463528011115</v>
      </c>
      <c r="AL32">
        <v>-133.22124538421997</v>
      </c>
      <c r="AM32">
        <v>-121.62160488734585</v>
      </c>
      <c r="AN32">
        <v>-103.74641572068609</v>
      </c>
      <c r="AO32">
        <v>-86.825052666355745</v>
      </c>
      <c r="AP32">
        <v>-63.837694950193736</v>
      </c>
      <c r="AQ32">
        <v>-30.612711401048244</v>
      </c>
      <c r="AR32">
        <v>11.817364349310591</v>
      </c>
      <c r="AS32">
        <v>0.87555592663941806</v>
      </c>
      <c r="AT32">
        <v>-19.723177461144491</v>
      </c>
      <c r="AU32">
        <v>-45.968119238957719</v>
      </c>
      <c r="AV32">
        <v>-84.610308839680258</v>
      </c>
      <c r="AW32">
        <v>-123.19935444485102</v>
      </c>
      <c r="AX32">
        <v>-133.30485722025463</v>
      </c>
      <c r="AY32">
        <v>-121.6734650523198</v>
      </c>
      <c r="AZ32">
        <v>-103.74337736457697</v>
      </c>
      <c r="BA32">
        <v>-86.799356470504065</v>
      </c>
      <c r="BB32">
        <v>-63.920525599787219</v>
      </c>
      <c r="BC32">
        <v>-30.859301874654605</v>
      </c>
      <c r="BD32">
        <v>961.55391343409951</v>
      </c>
      <c r="BE32">
        <v>961.55391343409951</v>
      </c>
      <c r="BF32">
        <v>961.55391343409951</v>
      </c>
      <c r="BG32">
        <v>961.55391343409951</v>
      </c>
      <c r="BH32">
        <v>740.39651334425662</v>
      </c>
      <c r="BI32">
        <v>740.39651334425662</v>
      </c>
      <c r="BJ32" t="s">
        <v>65</v>
      </c>
      <c r="BK32" t="s">
        <v>65</v>
      </c>
      <c r="BL32">
        <v>28.978285379805772</v>
      </c>
      <c r="BM32">
        <v>200</v>
      </c>
    </row>
    <row r="33" spans="1:65" x14ac:dyDescent="0.25">
      <c r="A33">
        <v>271</v>
      </c>
      <c r="B33">
        <v>-122.0049467011488</v>
      </c>
      <c r="C33">
        <v>-128.23361783756766</v>
      </c>
      <c r="D33">
        <v>-134.21194351933411</v>
      </c>
      <c r="E33">
        <v>-139.742285965126</v>
      </c>
      <c r="F33">
        <v>-144.84876682338597</v>
      </c>
      <c r="G33">
        <v>-149.55436379485931</v>
      </c>
      <c r="H33">
        <v>-153.8809617590347</v>
      </c>
      <c r="I33">
        <v>-172.9813153460789</v>
      </c>
      <c r="J33">
        <v>-183.02805757176171</v>
      </c>
      <c r="K33">
        <v>-186.82025224563296</v>
      </c>
      <c r="L33">
        <v>-183.23871212843494</v>
      </c>
      <c r="M33">
        <v>-172.74358565641191</v>
      </c>
      <c r="N33">
        <v>-160.70261860305658</v>
      </c>
      <c r="O33">
        <v>-140.33434922899389</v>
      </c>
      <c r="P33">
        <v>-123.22483758286199</v>
      </c>
      <c r="Q33">
        <v>-111.82646657774291</v>
      </c>
      <c r="R33">
        <v>-102.95027795690429</v>
      </c>
      <c r="S33">
        <v>-81.35718679603707</v>
      </c>
      <c r="T33">
        <v>-106.10608806008844</v>
      </c>
      <c r="U33">
        <v>-112.0849465530642</v>
      </c>
      <c r="V33">
        <v>-123.11908390162766</v>
      </c>
      <c r="W33">
        <v>-136.63293481050997</v>
      </c>
      <c r="X33">
        <v>-154.68676674564864</v>
      </c>
      <c r="Y33">
        <v>-166.43937290973471</v>
      </c>
      <c r="Z33">
        <v>-160.66904358132138</v>
      </c>
      <c r="AA33">
        <v>-132.61740163007235</v>
      </c>
      <c r="AB33">
        <v>-105.71104410291788</v>
      </c>
      <c r="AC33">
        <v>-79.333062420821193</v>
      </c>
      <c r="AD33">
        <v>-42.904425999200427</v>
      </c>
      <c r="AE33">
        <v>-15.934795049300925</v>
      </c>
      <c r="AF33">
        <v>-106.08587185887245</v>
      </c>
      <c r="AG33">
        <v>-112.06643811111097</v>
      </c>
      <c r="AH33">
        <v>-123.10378588047178</v>
      </c>
      <c r="AI33">
        <v>-136.62171789586085</v>
      </c>
      <c r="AJ33">
        <v>-154.6815386550613</v>
      </c>
      <c r="AK33">
        <v>-166.72200408141421</v>
      </c>
      <c r="AL33">
        <v>-161.07976559229044</v>
      </c>
      <c r="AM33">
        <v>-133.01119483786661</v>
      </c>
      <c r="AN33">
        <v>-105.9392163618611</v>
      </c>
      <c r="AO33">
        <v>-79.08748517830081</v>
      </c>
      <c r="AP33">
        <v>-40.919087527479107</v>
      </c>
      <c r="AQ33">
        <v>-10.51004813933519</v>
      </c>
      <c r="AR33">
        <v>-106.08577396114461</v>
      </c>
      <c r="AS33">
        <v>-112.0661353666226</v>
      </c>
      <c r="AT33">
        <v>-123.10310820741361</v>
      </c>
      <c r="AU33">
        <v>-136.62058795002395</v>
      </c>
      <c r="AV33">
        <v>-154.67982335639493</v>
      </c>
      <c r="AW33">
        <v>-166.70588570583234</v>
      </c>
      <c r="AX33">
        <v>-161.06368482014824</v>
      </c>
      <c r="AY33">
        <v>-133.01576325347457</v>
      </c>
      <c r="AZ33">
        <v>-105.96687883047923</v>
      </c>
      <c r="BA33">
        <v>-79.140775093323697</v>
      </c>
      <c r="BB33">
        <v>-41.067634713490357</v>
      </c>
      <c r="BC33">
        <v>-10.826842012283885</v>
      </c>
      <c r="BD33">
        <v>802.29248162933902</v>
      </c>
      <c r="BE33">
        <v>802.29248162933902</v>
      </c>
      <c r="BF33">
        <v>802.29248162933902</v>
      </c>
      <c r="BG33">
        <v>802.29248162933902</v>
      </c>
      <c r="BH33">
        <v>617.76521085459103</v>
      </c>
      <c r="BI33">
        <v>617.76521085459103</v>
      </c>
      <c r="BJ33" t="s">
        <v>65</v>
      </c>
      <c r="BK33" t="s">
        <v>65</v>
      </c>
      <c r="BL33">
        <v>28.287313868163199</v>
      </c>
      <c r="BM33">
        <v>200</v>
      </c>
    </row>
    <row r="34" spans="1:65" x14ac:dyDescent="0.25">
      <c r="A34">
        <v>272</v>
      </c>
      <c r="B34">
        <v>-152.46117380930804</v>
      </c>
      <c r="C34">
        <v>-156.68702234624686</v>
      </c>
      <c r="D34">
        <v>-160.67655551245403</v>
      </c>
      <c r="E34">
        <v>-164.29940954368874</v>
      </c>
      <c r="F34">
        <v>-167.57659507540561</v>
      </c>
      <c r="G34">
        <v>-170.52809715727403</v>
      </c>
      <c r="H34">
        <v>-173.17292177750022</v>
      </c>
      <c r="I34">
        <v>-183.55342625704728</v>
      </c>
      <c r="J34">
        <v>-187.00872945737461</v>
      </c>
      <c r="K34">
        <v>-185.68420449341951</v>
      </c>
      <c r="L34">
        <v>-175.30101710961273</v>
      </c>
      <c r="M34">
        <v>-161.1125649265596</v>
      </c>
      <c r="N34">
        <v>-147.27359352050124</v>
      </c>
      <c r="O34">
        <v>-126.13869910880274</v>
      </c>
      <c r="P34">
        <v>-109.91379623369032</v>
      </c>
      <c r="Q34">
        <v>-98.979081826342863</v>
      </c>
      <c r="R34">
        <v>-88.632229022731281</v>
      </c>
      <c r="S34">
        <v>-62.495976321188735</v>
      </c>
      <c r="T34">
        <v>-135.18915685689387</v>
      </c>
      <c r="U34">
        <v>-139.89571088551006</v>
      </c>
      <c r="V34">
        <v>-148.46460724022728</v>
      </c>
      <c r="W34">
        <v>-158.66427192277592</v>
      </c>
      <c r="X34">
        <v>-171.24727397597169</v>
      </c>
      <c r="Y34">
        <v>-175.52352698317301</v>
      </c>
      <c r="Z34">
        <v>-164.94130942904505</v>
      </c>
      <c r="AA34">
        <v>-131.27213594726504</v>
      </c>
      <c r="AB34">
        <v>-101.24846596803954</v>
      </c>
      <c r="AC34">
        <v>-72.57632790528011</v>
      </c>
      <c r="AD34">
        <v>-40.369295479635653</v>
      </c>
      <c r="AE34">
        <v>-25.06153664063822</v>
      </c>
      <c r="AF34">
        <v>-131.54043881358268</v>
      </c>
      <c r="AG34">
        <v>-136.55237271124193</v>
      </c>
      <c r="AH34">
        <v>-145.69627938527938</v>
      </c>
      <c r="AI34">
        <v>-156.62904281242425</v>
      </c>
      <c r="AJ34">
        <v>-170.29426949541019</v>
      </c>
      <c r="AK34">
        <v>-175.95097766877402</v>
      </c>
      <c r="AL34">
        <v>-165.79780635566897</v>
      </c>
      <c r="AM34">
        <v>-131.87217071317519</v>
      </c>
      <c r="AN34">
        <v>-101.31439384482289</v>
      </c>
      <c r="AO34">
        <v>-71.93449700582309</v>
      </c>
      <c r="AP34">
        <v>-38.632607403011889</v>
      </c>
      <c r="AQ34">
        <v>-21.381354056106208</v>
      </c>
      <c r="AR34">
        <v>-131.54050103866368</v>
      </c>
      <c r="AS34">
        <v>-136.55238948243428</v>
      </c>
      <c r="AT34">
        <v>-145.69621758967304</v>
      </c>
      <c r="AU34">
        <v>-156.62889708870983</v>
      </c>
      <c r="AV34">
        <v>-170.29404869440728</v>
      </c>
      <c r="AW34">
        <v>-175.93725010409429</v>
      </c>
      <c r="AX34">
        <v>-165.78554754670526</v>
      </c>
      <c r="AY34">
        <v>-131.88286468373255</v>
      </c>
      <c r="AZ34">
        <v>-101.35004741944856</v>
      </c>
      <c r="BA34">
        <v>-71.99899019628819</v>
      </c>
      <c r="BB34">
        <v>-38.768028168985474</v>
      </c>
      <c r="BC34">
        <v>-21.6020590928781</v>
      </c>
      <c r="BD34">
        <v>1065.8036730604174</v>
      </c>
      <c r="BE34">
        <v>1065.8036730604174</v>
      </c>
      <c r="BF34">
        <v>1065.8036730604174</v>
      </c>
      <c r="BG34">
        <v>1065.8036730604174</v>
      </c>
      <c r="BH34">
        <v>820.66882825652135</v>
      </c>
      <c r="BI34">
        <v>820.66882825652135</v>
      </c>
      <c r="BJ34" t="s">
        <v>65</v>
      </c>
      <c r="BK34" t="s">
        <v>65</v>
      </c>
      <c r="BL34">
        <v>30.309751191202501</v>
      </c>
      <c r="BM34">
        <v>200</v>
      </c>
    </row>
    <row r="35" spans="1:65" x14ac:dyDescent="0.25">
      <c r="A35">
        <v>273</v>
      </c>
      <c r="B35">
        <v>-166.1258794702191</v>
      </c>
      <c r="C35">
        <v>-170.56547592701531</v>
      </c>
      <c r="D35">
        <v>-174.69193880229668</v>
      </c>
      <c r="E35">
        <v>-178.37224603570678</v>
      </c>
      <c r="F35">
        <v>-181.63328721683746</v>
      </c>
      <c r="G35">
        <v>-184.50060993918876</v>
      </c>
      <c r="H35">
        <v>-186.99848136074158</v>
      </c>
      <c r="I35">
        <v>-195.43915485766141</v>
      </c>
      <c r="J35">
        <v>-195.80456361990935</v>
      </c>
      <c r="K35">
        <v>-190.77770938875673</v>
      </c>
      <c r="L35">
        <v>-172.80022642969428</v>
      </c>
      <c r="M35">
        <v>-152.16845848941591</v>
      </c>
      <c r="N35">
        <v>-133.67149987622921</v>
      </c>
      <c r="O35">
        <v>-108.22093873310224</v>
      </c>
      <c r="P35">
        <v>-92.970301959699256</v>
      </c>
      <c r="Q35">
        <v>-87.477241420018046</v>
      </c>
      <c r="R35">
        <v>-79.13701078740614</v>
      </c>
      <c r="S35">
        <v>-49.159714257456798</v>
      </c>
      <c r="T35">
        <v>-194.10889629726125</v>
      </c>
      <c r="U35">
        <v>-194.93341853363205</v>
      </c>
      <c r="V35">
        <v>-196.08344629990941</v>
      </c>
      <c r="W35">
        <v>-196.56821200657669</v>
      </c>
      <c r="X35">
        <v>-194.01633432270165</v>
      </c>
      <c r="Y35">
        <v>-180.75208024152624</v>
      </c>
      <c r="Z35">
        <v>-162.67913338738515</v>
      </c>
      <c r="AA35">
        <v>-127.61917935537011</v>
      </c>
      <c r="AB35">
        <v>-101.57851375191765</v>
      </c>
      <c r="AC35">
        <v>-78.348102631976417</v>
      </c>
      <c r="AD35">
        <v>-50.514068310025664</v>
      </c>
      <c r="AE35">
        <v>-33.893316422475003</v>
      </c>
      <c r="AF35">
        <v>-194.10764673252305</v>
      </c>
      <c r="AG35">
        <v>-194.93156497893176</v>
      </c>
      <c r="AH35">
        <v>-196.08048000312698</v>
      </c>
      <c r="AI35">
        <v>-196.56388707183757</v>
      </c>
      <c r="AJ35">
        <v>-194.01020481422205</v>
      </c>
      <c r="AK35">
        <v>-181.02497490181921</v>
      </c>
      <c r="AL35">
        <v>-163.03776427356601</v>
      </c>
      <c r="AM35">
        <v>-127.90605371300244</v>
      </c>
      <c r="AN35">
        <v>-101.70887495513266</v>
      </c>
      <c r="AO35">
        <v>-78.100128616518276</v>
      </c>
      <c r="AP35">
        <v>-49.183328350474142</v>
      </c>
      <c r="AQ35">
        <v>-30.664160184284242</v>
      </c>
      <c r="AR35">
        <v>-194.10770719706295</v>
      </c>
      <c r="AS35">
        <v>-194.93159904210495</v>
      </c>
      <c r="AT35">
        <v>-196.08046836281298</v>
      </c>
      <c r="AU35">
        <v>-196.56382640246815</v>
      </c>
      <c r="AV35">
        <v>-194.01009933680896</v>
      </c>
      <c r="AW35">
        <v>-181.0143674291343</v>
      </c>
      <c r="AX35">
        <v>-163.03097697650051</v>
      </c>
      <c r="AY35">
        <v>-127.92060872300524</v>
      </c>
      <c r="AZ35">
        <v>-101.74297547353696</v>
      </c>
      <c r="BA35">
        <v>-78.153374838690226</v>
      </c>
      <c r="BB35">
        <v>-49.291516313769712</v>
      </c>
      <c r="BC35">
        <v>-30.876416672534422</v>
      </c>
      <c r="BD35">
        <v>1221.0362767802881</v>
      </c>
      <c r="BE35">
        <v>1221.0362767802881</v>
      </c>
      <c r="BF35">
        <v>1221.0362767802881</v>
      </c>
      <c r="BG35">
        <v>1221.0362767802881</v>
      </c>
      <c r="BH35">
        <v>940.19793312082186</v>
      </c>
      <c r="BI35">
        <v>940.19793312082186</v>
      </c>
      <c r="BJ35" t="s">
        <v>65</v>
      </c>
      <c r="BK35" t="s">
        <v>65</v>
      </c>
      <c r="BL35">
        <v>28.78250268190105</v>
      </c>
      <c r="BM35">
        <v>200</v>
      </c>
    </row>
    <row r="36" spans="1:65" x14ac:dyDescent="0.25">
      <c r="A36">
        <v>274</v>
      </c>
      <c r="B36">
        <v>-228.71034523537358</v>
      </c>
      <c r="C36">
        <v>-228.36567319842197</v>
      </c>
      <c r="D36">
        <v>-227.80687244569324</v>
      </c>
      <c r="E36">
        <v>-227.0569610003902</v>
      </c>
      <c r="F36">
        <v>-226.12989672077387</v>
      </c>
      <c r="G36">
        <v>-225.03890060345807</v>
      </c>
      <c r="H36">
        <v>-223.7964913788305</v>
      </c>
      <c r="I36">
        <v>-213.78295071953082</v>
      </c>
      <c r="J36">
        <v>-201.38939866282936</v>
      </c>
      <c r="K36">
        <v>-187.33884503432614</v>
      </c>
      <c r="L36">
        <v>-158.74729647331506</v>
      </c>
      <c r="M36">
        <v>-132.95551218753567</v>
      </c>
      <c r="N36">
        <v>-111.68300255451936</v>
      </c>
      <c r="O36">
        <v>-82.668489240645059</v>
      </c>
      <c r="P36">
        <v>-62.429651845688497</v>
      </c>
      <c r="Q36">
        <v>-51.449077595954392</v>
      </c>
      <c r="R36">
        <v>-43.692024071844621</v>
      </c>
      <c r="S36">
        <v>-24.313175777897488</v>
      </c>
      <c r="T36">
        <v>-259.56430083588816</v>
      </c>
      <c r="U36">
        <v>-254.89783176498099</v>
      </c>
      <c r="V36">
        <v>-245.50401877704951</v>
      </c>
      <c r="W36">
        <v>-232.05246243649745</v>
      </c>
      <c r="X36">
        <v>-207.31652281738982</v>
      </c>
      <c r="Y36">
        <v>-166.500624220585</v>
      </c>
      <c r="Z36">
        <v>-134.09329281115927</v>
      </c>
      <c r="AA36">
        <v>-88.403709785650761</v>
      </c>
      <c r="AB36">
        <v>-59.893018687016827</v>
      </c>
      <c r="AC36">
        <v>-35.389783531105735</v>
      </c>
      <c r="AD36">
        <v>-6.7006579902493399</v>
      </c>
      <c r="AE36">
        <v>4.5289789673747665</v>
      </c>
      <c r="AF36">
        <v>-259.56429462062647</v>
      </c>
      <c r="AG36">
        <v>-254.89796338890412</v>
      </c>
      <c r="AH36">
        <v>-245.50439575340565</v>
      </c>
      <c r="AI36">
        <v>-232.05311879314849</v>
      </c>
      <c r="AJ36">
        <v>-207.31748731836217</v>
      </c>
      <c r="AK36">
        <v>-166.73193005498123</v>
      </c>
      <c r="AL36">
        <v>-134.33183788081536</v>
      </c>
      <c r="AM36">
        <v>-88.422387943026777</v>
      </c>
      <c r="AN36">
        <v>-59.602450950299485</v>
      </c>
      <c r="AO36">
        <v>-34.525336835865353</v>
      </c>
      <c r="AP36">
        <v>-4.340019757108557</v>
      </c>
      <c r="AQ36">
        <v>8.1604295716215116</v>
      </c>
      <c r="AR36">
        <v>-259.56390983226567</v>
      </c>
      <c r="AS36">
        <v>-254.89771906535427</v>
      </c>
      <c r="AT36">
        <v>-245.50441439116602</v>
      </c>
      <c r="AU36">
        <v>-232.05346843916629</v>
      </c>
      <c r="AV36">
        <v>-207.31830830206263</v>
      </c>
      <c r="AW36">
        <v>-166.7286475255321</v>
      </c>
      <c r="AX36">
        <v>-134.33758373830238</v>
      </c>
      <c r="AY36">
        <v>-88.452196588588237</v>
      </c>
      <c r="AZ36">
        <v>-59.651881590870069</v>
      </c>
      <c r="BA36">
        <v>-34.600243494765856</v>
      </c>
      <c r="BB36">
        <v>-4.4968178146611439</v>
      </c>
      <c r="BC36">
        <v>7.9656079050979125</v>
      </c>
      <c r="BD36">
        <v>1621.3975537121162</v>
      </c>
      <c r="BE36">
        <v>1621.3975537121162</v>
      </c>
      <c r="BF36">
        <v>1621.3975537121162</v>
      </c>
      <c r="BG36">
        <v>1621.3975537121162</v>
      </c>
      <c r="BH36">
        <v>1248.4761163583296</v>
      </c>
      <c r="BI36">
        <v>1248.4761163583296</v>
      </c>
      <c r="BJ36" t="s">
        <v>65</v>
      </c>
      <c r="BK36" t="s">
        <v>65</v>
      </c>
      <c r="BL36">
        <v>32.22</v>
      </c>
      <c r="BM36">
        <v>200</v>
      </c>
    </row>
    <row r="37" spans="1:65" x14ac:dyDescent="0.25">
      <c r="A37">
        <v>275</v>
      </c>
      <c r="B37">
        <v>-273.50471597318534</v>
      </c>
      <c r="C37">
        <v>-268.61806013779977</v>
      </c>
      <c r="D37">
        <v>-263.58399886339583</v>
      </c>
      <c r="E37">
        <v>-258.57588169177717</v>
      </c>
      <c r="F37">
        <v>-253.59791643312198</v>
      </c>
      <c r="G37">
        <v>-248.65399630739279</v>
      </c>
      <c r="H37">
        <v>-243.7477165641416</v>
      </c>
      <c r="I37">
        <v>-215.26811375888349</v>
      </c>
      <c r="J37">
        <v>-189.60386504759705</v>
      </c>
      <c r="K37">
        <v>-165.88390196865521</v>
      </c>
      <c r="L37">
        <v>-125.63465904343165</v>
      </c>
      <c r="M37">
        <v>-94.502784403643631</v>
      </c>
      <c r="N37">
        <v>-71.262705828026711</v>
      </c>
      <c r="O37">
        <v>-42.51027437882783</v>
      </c>
      <c r="P37">
        <v>-24.89969324057255</v>
      </c>
      <c r="Q37">
        <v>-17.432088882685729</v>
      </c>
      <c r="R37">
        <v>-12.559049860746754</v>
      </c>
      <c r="S37">
        <v>1.4230982551904914</v>
      </c>
      <c r="T37">
        <v>-282.28629680456476</v>
      </c>
      <c r="U37">
        <v>-275.59509405342192</v>
      </c>
      <c r="V37">
        <v>-262.14267609546698</v>
      </c>
      <c r="W37">
        <v>-242.9294464488475</v>
      </c>
      <c r="X37">
        <v>-207.81127503570912</v>
      </c>
      <c r="Y37">
        <v>-150.74971203699081</v>
      </c>
      <c r="Z37">
        <v>-106.96810155472699</v>
      </c>
      <c r="AA37">
        <v>-49.407547614435593</v>
      </c>
      <c r="AB37">
        <v>-18.011611277167287</v>
      </c>
      <c r="AC37">
        <v>3.612824373823917</v>
      </c>
      <c r="AD37">
        <v>16.945591587768995</v>
      </c>
      <c r="AE37">
        <v>20.431121977891181</v>
      </c>
      <c r="AF37">
        <v>-282.28669982323919</v>
      </c>
      <c r="AG37">
        <v>-275.59551386913023</v>
      </c>
      <c r="AH37">
        <v>-262.1431185245134</v>
      </c>
      <c r="AI37">
        <v>-242.92989632098798</v>
      </c>
      <c r="AJ37">
        <v>-207.81166823348536</v>
      </c>
      <c r="AK37">
        <v>-150.93925512836748</v>
      </c>
      <c r="AL37">
        <v>-107.09818750335553</v>
      </c>
      <c r="AM37">
        <v>-49.161196968139642</v>
      </c>
      <c r="AN37">
        <v>-17.299055476858449</v>
      </c>
      <c r="AO37">
        <v>4.9496055055674173</v>
      </c>
      <c r="AP37">
        <v>18.969082999139573</v>
      </c>
      <c r="AQ37">
        <v>22.799076930580114</v>
      </c>
      <c r="AR37">
        <v>-282.28665178074192</v>
      </c>
      <c r="AS37">
        <v>-275.59555368941494</v>
      </c>
      <c r="AT37">
        <v>-262.14332161914064</v>
      </c>
      <c r="AU37">
        <v>-242.93030226761869</v>
      </c>
      <c r="AV37">
        <v>-207.81235577189835</v>
      </c>
      <c r="AW37">
        <v>-150.93971651568177</v>
      </c>
      <c r="AX37">
        <v>-107.11227937031595</v>
      </c>
      <c r="AY37">
        <v>-49.204829977007698</v>
      </c>
      <c r="AZ37">
        <v>-17.363804048787582</v>
      </c>
      <c r="BA37">
        <v>4.8602518102471013</v>
      </c>
      <c r="BB37">
        <v>18.845018613207614</v>
      </c>
      <c r="BC37">
        <v>22.689654187161846</v>
      </c>
      <c r="BD37">
        <v>2065.8566313964297</v>
      </c>
      <c r="BE37">
        <v>2065.8566313964297</v>
      </c>
      <c r="BF37">
        <v>2065.8566313964297</v>
      </c>
      <c r="BG37">
        <v>2065.8566313964297</v>
      </c>
      <c r="BH37">
        <v>1590.7096061752509</v>
      </c>
      <c r="BI37">
        <v>1590.7096061752509</v>
      </c>
      <c r="BJ37" t="s">
        <v>65</v>
      </c>
      <c r="BK37" t="s">
        <v>65</v>
      </c>
      <c r="BL37">
        <v>32.22</v>
      </c>
      <c r="BM37">
        <v>200</v>
      </c>
    </row>
    <row r="38" spans="1:65" x14ac:dyDescent="0.25">
      <c r="A38">
        <v>276</v>
      </c>
      <c r="B38">
        <v>-278.82706766865482</v>
      </c>
      <c r="C38">
        <v>-268.85510336273109</v>
      </c>
      <c r="D38">
        <v>-258.9036219996978</v>
      </c>
      <c r="E38">
        <v>-249.30851399868067</v>
      </c>
      <c r="F38">
        <v>-240.05604122563454</v>
      </c>
      <c r="G38">
        <v>-231.13301374546504</v>
      </c>
      <c r="H38">
        <v>-222.52676751628761</v>
      </c>
      <c r="I38">
        <v>-176.8935645311135</v>
      </c>
      <c r="J38">
        <v>-141.06193224757979</v>
      </c>
      <c r="K38">
        <v>-111.67264229662639</v>
      </c>
      <c r="L38">
        <v>-68.235680437856018</v>
      </c>
      <c r="M38">
        <v>-38.926211655973056</v>
      </c>
      <c r="N38">
        <v>-18.734400701344232</v>
      </c>
      <c r="O38">
        <v>5.6673320556208804</v>
      </c>
      <c r="P38">
        <v>22.891972717074133</v>
      </c>
      <c r="Q38">
        <v>33.145003610073189</v>
      </c>
      <c r="R38">
        <v>35.831462604346342</v>
      </c>
      <c r="S38">
        <v>35.237717632430261</v>
      </c>
      <c r="T38">
        <v>-261.5306098242915</v>
      </c>
      <c r="U38">
        <v>-251.29709464808664</v>
      </c>
      <c r="V38">
        <v>-231.26277804609907</v>
      </c>
      <c r="W38">
        <v>-203.87557576374309</v>
      </c>
      <c r="X38">
        <v>-157.43172263355206</v>
      </c>
      <c r="Y38">
        <v>-91.724066907241038</v>
      </c>
      <c r="Z38">
        <v>-49.06645745903576</v>
      </c>
      <c r="AA38">
        <v>-2.8725045769564805</v>
      </c>
      <c r="AB38">
        <v>17.598832385720062</v>
      </c>
      <c r="AC38">
        <v>29.619799182239031</v>
      </c>
      <c r="AD38">
        <v>33.353881673496566</v>
      </c>
      <c r="AE38">
        <v>28.336812201159439</v>
      </c>
      <c r="AF38">
        <v>-255.0099792739037</v>
      </c>
      <c r="AG38">
        <v>-245.32186856070336</v>
      </c>
      <c r="AH38">
        <v>-226.31455392258522</v>
      </c>
      <c r="AI38">
        <v>-200.23680564436441</v>
      </c>
      <c r="AJ38">
        <v>-155.72631553306744</v>
      </c>
      <c r="AK38">
        <v>-92.043427481225265</v>
      </c>
      <c r="AL38">
        <v>-49.833442205409334</v>
      </c>
      <c r="AM38">
        <v>-2.950954522180707</v>
      </c>
      <c r="AN38">
        <v>18.430108472060265</v>
      </c>
      <c r="AO38">
        <v>31.150955025159508</v>
      </c>
      <c r="AP38">
        <v>34.684861209251032</v>
      </c>
      <c r="AQ38">
        <v>29.296884512550609</v>
      </c>
      <c r="AR38">
        <v>-255.00976215630237</v>
      </c>
      <c r="AS38">
        <v>-245.32172631668456</v>
      </c>
      <c r="AT38">
        <v>-226.31455392616365</v>
      </c>
      <c r="AU38">
        <v>-200.23698985029992</v>
      </c>
      <c r="AV38">
        <v>-155.72677971276383</v>
      </c>
      <c r="AW38">
        <v>-92.04922585379451</v>
      </c>
      <c r="AX38">
        <v>-49.853120478623865</v>
      </c>
      <c r="AY38">
        <v>-2.9924781106904081</v>
      </c>
      <c r="AZ38">
        <v>18.376280394942214</v>
      </c>
      <c r="BA38">
        <v>31.081889844455922</v>
      </c>
      <c r="BB38">
        <v>34.604201173204714</v>
      </c>
      <c r="BC38">
        <v>29.285392090651758</v>
      </c>
      <c r="BD38">
        <v>2514.8332186787993</v>
      </c>
      <c r="BE38">
        <v>2514.8332186787993</v>
      </c>
      <c r="BF38">
        <v>2514.8332186787993</v>
      </c>
      <c r="BG38">
        <v>2514.8332186787993</v>
      </c>
      <c r="BH38">
        <v>1936.4215783826755</v>
      </c>
      <c r="BI38">
        <v>1936.4215783826755</v>
      </c>
      <c r="BJ38" t="s">
        <v>65</v>
      </c>
      <c r="BK38" t="s">
        <v>65</v>
      </c>
      <c r="BL38">
        <v>32.22</v>
      </c>
      <c r="BM38">
        <v>200</v>
      </c>
    </row>
    <row r="39" spans="1:65" x14ac:dyDescent="0.25">
      <c r="A39">
        <v>277</v>
      </c>
      <c r="B39">
        <v>-174.26758592991519</v>
      </c>
      <c r="C39">
        <v>-170.76600330629569</v>
      </c>
      <c r="D39">
        <v>-167.15226880763379</v>
      </c>
      <c r="E39">
        <v>-163.55131952817064</v>
      </c>
      <c r="F39">
        <v>-159.96695753400138</v>
      </c>
      <c r="G39">
        <v>-156.40270707500812</v>
      </c>
      <c r="H39">
        <v>-152.86182923598236</v>
      </c>
      <c r="I39">
        <v>-132.2602322823696</v>
      </c>
      <c r="J39">
        <v>-113.73187762322719</v>
      </c>
      <c r="K39">
        <v>-96.638250720375297</v>
      </c>
      <c r="L39">
        <v>-67.908019360642328</v>
      </c>
      <c r="M39">
        <v>-46.138837583210929</v>
      </c>
      <c r="N39">
        <v>-30.370382363197475</v>
      </c>
      <c r="O39">
        <v>-12.068142601989878</v>
      </c>
      <c r="P39">
        <v>-2.6986490693599317</v>
      </c>
      <c r="Q39">
        <v>0.41699814226067722</v>
      </c>
      <c r="R39">
        <v>5.1366257322647826</v>
      </c>
      <c r="S39">
        <v>21.287721263971505</v>
      </c>
      <c r="T39">
        <v>-156.96721215914317</v>
      </c>
      <c r="U39">
        <v>-152.67284841542585</v>
      </c>
      <c r="V39">
        <v>-144.17924842877642</v>
      </c>
      <c r="W39">
        <v>-132.36650538268972</v>
      </c>
      <c r="X39">
        <v>-111.71172476982883</v>
      </c>
      <c r="Y39">
        <v>-80.777603544392804</v>
      </c>
      <c r="Z39">
        <v>-58.965051580534073</v>
      </c>
      <c r="AA39">
        <v>-32.649954042564822</v>
      </c>
      <c r="AB39">
        <v>-19.247027283440314</v>
      </c>
      <c r="AC39">
        <v>-10.127232433209398</v>
      </c>
      <c r="AD39">
        <v>-3.5667185314861016</v>
      </c>
      <c r="AE39">
        <v>-2.0224360715456746</v>
      </c>
      <c r="AF39">
        <v>-154.63282785615095</v>
      </c>
      <c r="AG39">
        <v>-150.53383357921558</v>
      </c>
      <c r="AH39">
        <v>-142.40810876516727</v>
      </c>
      <c r="AI39">
        <v>-131.06439820928725</v>
      </c>
      <c r="AJ39">
        <v>-111.10207019649022</v>
      </c>
      <c r="AK39">
        <v>-80.963995055623599</v>
      </c>
      <c r="AL39">
        <v>-59.32797580067421</v>
      </c>
      <c r="AM39">
        <v>-32.739092404386952</v>
      </c>
      <c r="AN39">
        <v>-18.974976767961934</v>
      </c>
      <c r="AO39">
        <v>-9.5420463532536193</v>
      </c>
      <c r="AP39">
        <v>-2.9173044021630483</v>
      </c>
      <c r="AQ39">
        <v>-1.1314512964592793</v>
      </c>
      <c r="AR39">
        <v>-154.63295585667572</v>
      </c>
      <c r="AS39">
        <v>-150.53413546011549</v>
      </c>
      <c r="AT39">
        <v>-142.40873201667407</v>
      </c>
      <c r="AU39">
        <v>-131.06541646721362</v>
      </c>
      <c r="AV39">
        <v>-111.10362256173775</v>
      </c>
      <c r="AW39">
        <v>-80.965652724225563</v>
      </c>
      <c r="AX39">
        <v>-59.336031808068718</v>
      </c>
      <c r="AY39">
        <v>-32.759809898242686</v>
      </c>
      <c r="AZ39">
        <v>-19.003729505496157</v>
      </c>
      <c r="BA39">
        <v>-9.5788893511237347</v>
      </c>
      <c r="BB39">
        <v>-2.9645309898576611</v>
      </c>
      <c r="BC39">
        <v>-1.177932115251773</v>
      </c>
      <c r="BD39">
        <v>2263.2016212523208</v>
      </c>
      <c r="BE39">
        <v>2263.2016212523208</v>
      </c>
      <c r="BF39">
        <v>2263.2016212523208</v>
      </c>
      <c r="BG39">
        <v>2263.2016212523208</v>
      </c>
      <c r="BH39">
        <v>1742.6652483642872</v>
      </c>
      <c r="BI39">
        <v>1742.6652483642872</v>
      </c>
      <c r="BJ39" t="s">
        <v>65</v>
      </c>
      <c r="BK39" t="s">
        <v>65</v>
      </c>
      <c r="BL39">
        <v>32.22</v>
      </c>
      <c r="BM39">
        <v>200</v>
      </c>
    </row>
    <row r="40" spans="1:65" x14ac:dyDescent="0.25">
      <c r="A40">
        <v>278</v>
      </c>
      <c r="B40">
        <v>-171.92737140811647</v>
      </c>
      <c r="C40">
        <v>-167.43319950735227</v>
      </c>
      <c r="D40">
        <v>-162.89664831685661</v>
      </c>
      <c r="E40">
        <v>-158.47210156868192</v>
      </c>
      <c r="F40">
        <v>-154.15708035685734</v>
      </c>
      <c r="G40">
        <v>-149.94915095753998</v>
      </c>
      <c r="H40">
        <v>-145.84592441382361</v>
      </c>
      <c r="I40">
        <v>-123.29707120514017</v>
      </c>
      <c r="J40">
        <v>-104.62603081023308</v>
      </c>
      <c r="K40">
        <v>-88.454702982645529</v>
      </c>
      <c r="L40">
        <v>-63.009747960738395</v>
      </c>
      <c r="M40">
        <v>-44.746092109335109</v>
      </c>
      <c r="N40">
        <v>-31.769684456927351</v>
      </c>
      <c r="O40">
        <v>-16.279985949287298</v>
      </c>
      <c r="P40">
        <v>-6.6907089206929422</v>
      </c>
      <c r="Q40">
        <v>-1.8729383653853793</v>
      </c>
      <c r="R40">
        <v>1.1006499318177294</v>
      </c>
      <c r="S40">
        <v>7.9425883927138061</v>
      </c>
      <c r="T40">
        <v>-163.78597951665171</v>
      </c>
      <c r="U40">
        <v>-158.85012873612928</v>
      </c>
      <c r="V40">
        <v>-149.10661629631443</v>
      </c>
      <c r="W40">
        <v>-135.60410061948372</v>
      </c>
      <c r="X40">
        <v>-112.17160476217174</v>
      </c>
      <c r="Y40">
        <v>-77.73158089658186</v>
      </c>
      <c r="Z40">
        <v>-54.302092499744838</v>
      </c>
      <c r="AA40">
        <v>-28.024903322348624</v>
      </c>
      <c r="AB40">
        <v>-16.462888255569517</v>
      </c>
      <c r="AC40">
        <v>-10.183760977370838</v>
      </c>
      <c r="AD40">
        <v>-3.6777828310444183</v>
      </c>
      <c r="AE40">
        <v>5.9817287401500714</v>
      </c>
      <c r="AF40">
        <v>-163.78207913470021</v>
      </c>
      <c r="AG40">
        <v>-158.84653456187871</v>
      </c>
      <c r="AH40">
        <v>-149.10360020562473</v>
      </c>
      <c r="AI40">
        <v>-135.60182516017497</v>
      </c>
      <c r="AJ40">
        <v>-112.17043421154538</v>
      </c>
      <c r="AK40">
        <v>-77.82536386300221</v>
      </c>
      <c r="AL40">
        <v>-54.361999761491852</v>
      </c>
      <c r="AM40">
        <v>-27.923763809482445</v>
      </c>
      <c r="AN40">
        <v>-16.216912044360392</v>
      </c>
      <c r="AO40">
        <v>-9.8042230245400788</v>
      </c>
      <c r="AP40">
        <v>-2.9697392930801145</v>
      </c>
      <c r="AQ40">
        <v>8.0167866814737785</v>
      </c>
      <c r="AR40">
        <v>-163.81114665730695</v>
      </c>
      <c r="AS40">
        <v>-158.87366169064296</v>
      </c>
      <c r="AT40">
        <v>-149.12703958559322</v>
      </c>
      <c r="AU40">
        <v>-135.62048135095392</v>
      </c>
      <c r="AV40">
        <v>-112.18176746423545</v>
      </c>
      <c r="AW40">
        <v>-77.829271243366335</v>
      </c>
      <c r="AX40">
        <v>-54.369752734045107</v>
      </c>
      <c r="AY40">
        <v>-27.943282417605893</v>
      </c>
      <c r="AZ40">
        <v>-16.243661774092701</v>
      </c>
      <c r="BA40">
        <v>-9.835471059320561</v>
      </c>
      <c r="BB40">
        <v>-3.0173852444180529</v>
      </c>
      <c r="BC40">
        <v>7.9088000920252837</v>
      </c>
      <c r="BD40">
        <v>2208.7038540856106</v>
      </c>
      <c r="BE40">
        <v>2208.7038540856106</v>
      </c>
      <c r="BF40">
        <v>2208.7038540856106</v>
      </c>
      <c r="BG40">
        <v>2208.7038540856106</v>
      </c>
      <c r="BH40">
        <v>1700.7019676459201</v>
      </c>
      <c r="BI40">
        <v>1700.7019676459201</v>
      </c>
      <c r="BJ40" t="s">
        <v>65</v>
      </c>
      <c r="BK40" t="s">
        <v>65</v>
      </c>
      <c r="BL40">
        <v>32.22</v>
      </c>
      <c r="BM40">
        <v>200</v>
      </c>
    </row>
    <row r="41" spans="1:65" x14ac:dyDescent="0.25">
      <c r="A41">
        <v>279</v>
      </c>
      <c r="B41">
        <v>-244.45019394978917</v>
      </c>
      <c r="C41">
        <v>-239.96845705460629</v>
      </c>
      <c r="D41">
        <v>-235.41280033768936</v>
      </c>
      <c r="E41">
        <v>-230.93871535197096</v>
      </c>
      <c r="F41">
        <v>-226.54571903933481</v>
      </c>
      <c r="G41">
        <v>-222.23327156405486</v>
      </c>
      <c r="H41">
        <v>-218.00078061683405</v>
      </c>
      <c r="I41">
        <v>-194.24612365355935</v>
      </c>
      <c r="J41">
        <v>-173.90644562145991</v>
      </c>
      <c r="K41">
        <v>-155.73308378331876</v>
      </c>
      <c r="L41">
        <v>-125.93685018327038</v>
      </c>
      <c r="M41">
        <v>-103.40754319278007</v>
      </c>
      <c r="N41">
        <v>-86.564087227602585</v>
      </c>
      <c r="O41">
        <v>-64.78284031927933</v>
      </c>
      <c r="P41">
        <v>-48.565840604123878</v>
      </c>
      <c r="Q41">
        <v>-36.165839635627087</v>
      </c>
      <c r="R41">
        <v>-27.057345365169986</v>
      </c>
      <c r="S41">
        <v>-10.202588159441001</v>
      </c>
      <c r="T41">
        <v>-227.14971656986515</v>
      </c>
      <c r="U41">
        <v>-221.32343557178086</v>
      </c>
      <c r="V41">
        <v>-209.88340008953713</v>
      </c>
      <c r="W41">
        <v>-194.1601992610932</v>
      </c>
      <c r="X41">
        <v>-167.20227121514642</v>
      </c>
      <c r="Y41">
        <v>-128.03718037220449</v>
      </c>
      <c r="Z41">
        <v>-101.20199963156658</v>
      </c>
      <c r="AA41">
        <v>-68.672070996661787</v>
      </c>
      <c r="AB41">
        <v>-50.391431951139346</v>
      </c>
      <c r="AC41">
        <v>-34.412687894104856</v>
      </c>
      <c r="AD41">
        <v>-11.037681375622791</v>
      </c>
      <c r="AE41">
        <v>-0.16850237325768957</v>
      </c>
      <c r="AF41">
        <v>-210.70109666999875</v>
      </c>
      <c r="AG41">
        <v>-206.25113441623427</v>
      </c>
      <c r="AH41">
        <v>-197.40269035673074</v>
      </c>
      <c r="AI41">
        <v>-184.98376275360627</v>
      </c>
      <c r="AJ41">
        <v>-162.90424344820462</v>
      </c>
      <c r="AK41">
        <v>-128.81334663885696</v>
      </c>
      <c r="AL41">
        <v>-103.38942861529935</v>
      </c>
      <c r="AM41">
        <v>-69.864552908959524</v>
      </c>
      <c r="AN41">
        <v>-50.049280992010388</v>
      </c>
      <c r="AO41">
        <v>-33.072740503768614</v>
      </c>
      <c r="AP41">
        <v>-9.7422699715735828</v>
      </c>
      <c r="AQ41">
        <v>3.4218053304438389</v>
      </c>
      <c r="AR41">
        <v>-209.86653950429277</v>
      </c>
      <c r="AS41">
        <v>-205.48657612161909</v>
      </c>
      <c r="AT41">
        <v>-196.76992630344614</v>
      </c>
      <c r="AU41">
        <v>-184.51900556934098</v>
      </c>
      <c r="AV41">
        <v>-162.68743307178028</v>
      </c>
      <c r="AW41">
        <v>-128.84248528810559</v>
      </c>
      <c r="AX41">
        <v>-103.4970077762114</v>
      </c>
      <c r="AY41">
        <v>-69.945664412496001</v>
      </c>
      <c r="AZ41">
        <v>-50.073821512589618</v>
      </c>
      <c r="BA41">
        <v>-33.07950533492275</v>
      </c>
      <c r="BB41">
        <v>-9.8775605448993282</v>
      </c>
      <c r="BC41">
        <v>3.2827765527287944</v>
      </c>
      <c r="BD41">
        <v>1796.0788689013036</v>
      </c>
      <c r="BE41">
        <v>1796.0788689013036</v>
      </c>
      <c r="BF41">
        <v>1796.0788689013036</v>
      </c>
      <c r="BG41">
        <v>1796.0788689013036</v>
      </c>
      <c r="BH41">
        <v>1382.9807290540036</v>
      </c>
      <c r="BI41">
        <v>1382.9807290540036</v>
      </c>
      <c r="BJ41" t="s">
        <v>65</v>
      </c>
      <c r="BK41" t="s">
        <v>65</v>
      </c>
      <c r="BL41">
        <v>32.22</v>
      </c>
      <c r="BM41">
        <v>200</v>
      </c>
    </row>
    <row r="42" spans="1:65" x14ac:dyDescent="0.25">
      <c r="A42">
        <v>280</v>
      </c>
      <c r="B42">
        <v>-222.93441746316228</v>
      </c>
      <c r="C42">
        <v>-223.46375943944162</v>
      </c>
      <c r="D42">
        <v>-223.801966462302</v>
      </c>
      <c r="E42">
        <v>-223.94153791741567</v>
      </c>
      <c r="F42">
        <v>-223.89619184693493</v>
      </c>
      <c r="G42">
        <v>-223.67893066674142</v>
      </c>
      <c r="H42">
        <v>-223.30207463443026</v>
      </c>
      <c r="I42">
        <v>-218.3011950467241</v>
      </c>
      <c r="J42">
        <v>-210.52609854466399</v>
      </c>
      <c r="K42">
        <v>-200.77797235340358</v>
      </c>
      <c r="L42">
        <v>-179.74658757203247</v>
      </c>
      <c r="M42">
        <v>-160.18641981826704</v>
      </c>
      <c r="N42">
        <v>-143.9613063832208</v>
      </c>
      <c r="O42">
        <v>-122.2022878676533</v>
      </c>
      <c r="P42">
        <v>-108.12743032702555</v>
      </c>
      <c r="Q42">
        <v>-101.34589456321092</v>
      </c>
      <c r="R42">
        <v>-94.765252870829684</v>
      </c>
      <c r="S42">
        <v>-74.798560180930693</v>
      </c>
      <c r="T42">
        <v>-205.63593135678147</v>
      </c>
      <c r="U42">
        <v>-205.3226574671136</v>
      </c>
      <c r="V42">
        <v>-204.39133358114438</v>
      </c>
      <c r="W42">
        <v>-202.37244027241371</v>
      </c>
      <c r="X42">
        <v>-196.63065682586293</v>
      </c>
      <c r="Y42">
        <v>-181.90776063154516</v>
      </c>
      <c r="Z42">
        <v>-165.79398394368923</v>
      </c>
      <c r="AA42">
        <v>-137.57039376476979</v>
      </c>
      <c r="AB42">
        <v>-117.77734709898975</v>
      </c>
      <c r="AC42">
        <v>-101.15520916507525</v>
      </c>
      <c r="AD42">
        <v>-88.328391663805917</v>
      </c>
      <c r="AE42">
        <v>-88.272622678298234</v>
      </c>
      <c r="AF42">
        <v>-189.19370404744203</v>
      </c>
      <c r="AG42">
        <v>-190.25601942227021</v>
      </c>
      <c r="AH42">
        <v>-191.91492691371764</v>
      </c>
      <c r="AI42">
        <v>-193.19860518298572</v>
      </c>
      <c r="AJ42">
        <v>-192.33282218810638</v>
      </c>
      <c r="AK42">
        <v>-182.81049449384761</v>
      </c>
      <c r="AL42">
        <v>-168.21502672194589</v>
      </c>
      <c r="AM42">
        <v>-139.11908765936909</v>
      </c>
      <c r="AN42">
        <v>-117.91799104222639</v>
      </c>
      <c r="AO42">
        <v>-100.51779181703961</v>
      </c>
      <c r="AP42">
        <v>-89.276602115600895</v>
      </c>
      <c r="AQ42">
        <v>-88.555566944136729</v>
      </c>
      <c r="AR42">
        <v>-188.33166129081999</v>
      </c>
      <c r="AS42">
        <v>-189.46599403833974</v>
      </c>
      <c r="AT42">
        <v>-191.26051796010535</v>
      </c>
      <c r="AU42">
        <v>-192.7171273823713</v>
      </c>
      <c r="AV42">
        <v>-192.10672448180699</v>
      </c>
      <c r="AW42">
        <v>-182.83095876326777</v>
      </c>
      <c r="AX42">
        <v>-168.31264887392246</v>
      </c>
      <c r="AY42">
        <v>-139.18957253370175</v>
      </c>
      <c r="AZ42">
        <v>-117.93108860374636</v>
      </c>
      <c r="BA42">
        <v>-100.50333397384232</v>
      </c>
      <c r="BB42">
        <v>-89.302211346353531</v>
      </c>
      <c r="BC42">
        <v>-88.555807006227354</v>
      </c>
      <c r="BD42">
        <v>1013.8969014921817</v>
      </c>
      <c r="BE42">
        <v>1013.8969014921817</v>
      </c>
      <c r="BF42">
        <v>1013.8969014921817</v>
      </c>
      <c r="BG42">
        <v>1013.8969014921817</v>
      </c>
      <c r="BH42">
        <v>780.70061414897987</v>
      </c>
      <c r="BI42">
        <v>780.70061414897987</v>
      </c>
      <c r="BJ42" t="s">
        <v>65</v>
      </c>
      <c r="BK42" t="s">
        <v>65</v>
      </c>
      <c r="BL42">
        <v>31.457589045601921</v>
      </c>
      <c r="BM42">
        <v>200</v>
      </c>
    </row>
    <row r="43" spans="1:65" x14ac:dyDescent="0.25">
      <c r="A43">
        <v>281</v>
      </c>
      <c r="B43">
        <v>-216.74150073071169</v>
      </c>
      <c r="C43">
        <v>-213.9286810082871</v>
      </c>
      <c r="D43">
        <v>-211.00366701833164</v>
      </c>
      <c r="E43">
        <v>-208.06799238770267</v>
      </c>
      <c r="F43">
        <v>-205.12619505844174</v>
      </c>
      <c r="G43">
        <v>-202.18251287669409</v>
      </c>
      <c r="H43">
        <v>-199.24089893675162</v>
      </c>
      <c r="I43">
        <v>-181.82369039263753</v>
      </c>
      <c r="J43">
        <v>-165.8431767728174</v>
      </c>
      <c r="K43">
        <v>-150.78800965708223</v>
      </c>
      <c r="L43">
        <v>-124.92404806321078</v>
      </c>
      <c r="M43">
        <v>-104.8509942759716</v>
      </c>
      <c r="N43">
        <v>-90.009239459961464</v>
      </c>
      <c r="O43">
        <v>-72.300874008319056</v>
      </c>
      <c r="P43">
        <v>-62.767499871976895</v>
      </c>
      <c r="Q43">
        <v>-59.709862274525335</v>
      </c>
      <c r="R43">
        <v>-55.961401002498008</v>
      </c>
      <c r="S43">
        <v>-42.287544781751741</v>
      </c>
      <c r="T43">
        <v>-199.44456730423354</v>
      </c>
      <c r="U43">
        <v>-195.77974190096964</v>
      </c>
      <c r="V43">
        <v>-188.58727237766286</v>
      </c>
      <c r="W43">
        <v>-178.69977219955078</v>
      </c>
      <c r="X43">
        <v>-161.67967873836238</v>
      </c>
      <c r="Y43">
        <v>-136.47641037399998</v>
      </c>
      <c r="Z43">
        <v>-118.13265562021687</v>
      </c>
      <c r="AA43">
        <v>-92.690715480081806</v>
      </c>
      <c r="AB43">
        <v>-75.163635332491864</v>
      </c>
      <c r="AC43">
        <v>-57.559117227297051</v>
      </c>
      <c r="AD43">
        <v>-40.315754125267233</v>
      </c>
      <c r="AE43">
        <v>-50.34857963678224</v>
      </c>
      <c r="AF43">
        <v>-190.21925620433228</v>
      </c>
      <c r="AG43">
        <v>-187.32596641291101</v>
      </c>
      <c r="AH43">
        <v>-181.58631750454367</v>
      </c>
      <c r="AI43">
        <v>-173.55122826410906</v>
      </c>
      <c r="AJ43">
        <v>-159.26624030644535</v>
      </c>
      <c r="AK43">
        <v>-137.01227192219531</v>
      </c>
      <c r="AL43">
        <v>-119.50919775454958</v>
      </c>
      <c r="AM43">
        <v>-93.537734918807303</v>
      </c>
      <c r="AN43">
        <v>-75.146978034795964</v>
      </c>
      <c r="AO43">
        <v>-56.868163674632171</v>
      </c>
      <c r="AP43">
        <v>-39.930048101115212</v>
      </c>
      <c r="AQ43">
        <v>-51.25524064126828</v>
      </c>
      <c r="AR43">
        <v>-190.2175252505979</v>
      </c>
      <c r="AS43">
        <v>-187.32438729574773</v>
      </c>
      <c r="AT43">
        <v>-181.5850240520092</v>
      </c>
      <c r="AU43">
        <v>-173.55029844035869</v>
      </c>
      <c r="AV43">
        <v>-159.26584534785661</v>
      </c>
      <c r="AW43">
        <v>-137.00673707203788</v>
      </c>
      <c r="AX43">
        <v>-119.50774147426336</v>
      </c>
      <c r="AY43">
        <v>-93.550606659709601</v>
      </c>
      <c r="AZ43">
        <v>-75.172860485450897</v>
      </c>
      <c r="BA43">
        <v>-56.909978032310576</v>
      </c>
      <c r="BB43">
        <v>-39.985952694267041</v>
      </c>
      <c r="BC43">
        <v>-51.233524733606366</v>
      </c>
      <c r="BD43">
        <v>1631.6845549839647</v>
      </c>
      <c r="BE43">
        <v>1631.6845549839647</v>
      </c>
      <c r="BF43">
        <v>1631.6845549839647</v>
      </c>
      <c r="BG43">
        <v>1631.6845549839647</v>
      </c>
      <c r="BH43">
        <v>1256.3971073376531</v>
      </c>
      <c r="BI43">
        <v>1256.3971073376531</v>
      </c>
      <c r="BJ43" t="s">
        <v>65</v>
      </c>
      <c r="BK43" t="s">
        <v>65</v>
      </c>
      <c r="BL43">
        <v>32.22</v>
      </c>
      <c r="BM43">
        <v>200</v>
      </c>
    </row>
    <row r="44" spans="1:65" x14ac:dyDescent="0.25">
      <c r="A44">
        <v>282</v>
      </c>
      <c r="B44">
        <v>-216.24203402216443</v>
      </c>
      <c r="C44">
        <v>-213.03230498087149</v>
      </c>
      <c r="D44">
        <v>-209.67115751501694</v>
      </c>
      <c r="E44">
        <v>-206.27583167067934</v>
      </c>
      <c r="F44">
        <v>-202.85320588925265</v>
      </c>
      <c r="G44">
        <v>-199.40972433909346</v>
      </c>
      <c r="H44">
        <v>-195.95141878595706</v>
      </c>
      <c r="I44">
        <v>-175.18115692786287</v>
      </c>
      <c r="J44">
        <v>-155.70558259767657</v>
      </c>
      <c r="K44">
        <v>-137.178850221549</v>
      </c>
      <c r="L44">
        <v>-105.06018850063452</v>
      </c>
      <c r="M44">
        <v>-80.059925526396739</v>
      </c>
      <c r="N44">
        <v>-61.691775982109995</v>
      </c>
      <c r="O44">
        <v>-40.388933908166379</v>
      </c>
      <c r="P44">
        <v>-30.532723125615558</v>
      </c>
      <c r="Q44">
        <v>-30.501772282624241</v>
      </c>
      <c r="R44">
        <v>-28.92779608936906</v>
      </c>
      <c r="S44">
        <v>-16.047983793328129</v>
      </c>
      <c r="T44">
        <v>-209.78857746812463</v>
      </c>
      <c r="U44">
        <v>-204.1344034388616</v>
      </c>
      <c r="V44">
        <v>-193.09236912480648</v>
      </c>
      <c r="W44">
        <v>-178.04938409204081</v>
      </c>
      <c r="X44">
        <v>-152.62704903518303</v>
      </c>
      <c r="Y44">
        <v>-116.53850578692344</v>
      </c>
      <c r="Z44">
        <v>-92.202116105508694</v>
      </c>
      <c r="AA44">
        <v>-62.316482984898499</v>
      </c>
      <c r="AB44">
        <v>-44.540134878236842</v>
      </c>
      <c r="AC44">
        <v>-28.437617420126529</v>
      </c>
      <c r="AD44">
        <v>-15.064775559650995</v>
      </c>
      <c r="AE44">
        <v>-26.445789299953461</v>
      </c>
      <c r="AF44">
        <v>-209.75786189103687</v>
      </c>
      <c r="AG44">
        <v>-204.1055463901134</v>
      </c>
      <c r="AH44">
        <v>-193.06706400610878</v>
      </c>
      <c r="AI44">
        <v>-178.0287326525621</v>
      </c>
      <c r="AJ44">
        <v>-152.61366843145655</v>
      </c>
      <c r="AK44">
        <v>-116.68840923506737</v>
      </c>
      <c r="AL44">
        <v>-92.354169723832044</v>
      </c>
      <c r="AM44">
        <v>-62.335225654187447</v>
      </c>
      <c r="AN44">
        <v>-44.383564137017267</v>
      </c>
      <c r="AO44">
        <v>-27.920584573226382</v>
      </c>
      <c r="AP44">
        <v>-14.133597552374312</v>
      </c>
      <c r="AQ44">
        <v>-27.52863553348292</v>
      </c>
      <c r="AR44">
        <v>-209.75877870918424</v>
      </c>
      <c r="AS44">
        <v>-204.10638587476049</v>
      </c>
      <c r="AT44">
        <v>-193.06775843599291</v>
      </c>
      <c r="AU44">
        <v>-178.02924345162182</v>
      </c>
      <c r="AV44">
        <v>-152.61391213552591</v>
      </c>
      <c r="AW44">
        <v>-116.68665870951354</v>
      </c>
      <c r="AX44">
        <v>-92.359049894040822</v>
      </c>
      <c r="AY44">
        <v>-62.355315836338832</v>
      </c>
      <c r="AZ44">
        <v>-44.415658639293532</v>
      </c>
      <c r="BA44">
        <v>-27.969174457394207</v>
      </c>
      <c r="BB44">
        <v>-14.199974022068297</v>
      </c>
      <c r="BC44">
        <v>-27.491571479606943</v>
      </c>
      <c r="BD44">
        <v>1898.3116450880555</v>
      </c>
      <c r="BE44">
        <v>1898.3116450880555</v>
      </c>
      <c r="BF44">
        <v>1898.3116450880555</v>
      </c>
      <c r="BG44">
        <v>1898.3116450880555</v>
      </c>
      <c r="BH44">
        <v>1461.6999667178029</v>
      </c>
      <c r="BI44">
        <v>1461.6999667178029</v>
      </c>
      <c r="BJ44" t="s">
        <v>65</v>
      </c>
      <c r="BK44" t="s">
        <v>65</v>
      </c>
      <c r="BL44">
        <v>32.22</v>
      </c>
      <c r="BM44">
        <v>200</v>
      </c>
    </row>
    <row r="45" spans="1:65" x14ac:dyDescent="0.25">
      <c r="A45">
        <v>283</v>
      </c>
      <c r="B45">
        <v>-209.48595733617466</v>
      </c>
      <c r="C45">
        <v>-201.829864539022</v>
      </c>
      <c r="D45">
        <v>-194.22273123410548</v>
      </c>
      <c r="E45">
        <v>-186.92044599536982</v>
      </c>
      <c r="F45">
        <v>-179.91001550201281</v>
      </c>
      <c r="G45">
        <v>-173.17900323767003</v>
      </c>
      <c r="H45">
        <v>-166.71550579496048</v>
      </c>
      <c r="I45">
        <v>-132.94739260981328</v>
      </c>
      <c r="J45">
        <v>-107.1784290826705</v>
      </c>
      <c r="K45">
        <v>-86.500013901186009</v>
      </c>
      <c r="L45">
        <v>-56.824459160831623</v>
      </c>
      <c r="M45">
        <v>-37.381562978195944</v>
      </c>
      <c r="N45">
        <v>-24.157665115461455</v>
      </c>
      <c r="O45">
        <v>-7.9948791107053303</v>
      </c>
      <c r="P45">
        <v>3.9584437557313445</v>
      </c>
      <c r="Q45">
        <v>10.045447218066592</v>
      </c>
      <c r="R45">
        <v>8.2093014952291927</v>
      </c>
      <c r="S45">
        <v>-3.7394910318438308</v>
      </c>
      <c r="T45">
        <v>-211.69470929352229</v>
      </c>
      <c r="U45">
        <v>-201.74436802558981</v>
      </c>
      <c r="V45">
        <v>-182.6110763332247</v>
      </c>
      <c r="W45">
        <v>-157.25370302384223</v>
      </c>
      <c r="X45">
        <v>-116.64517175645511</v>
      </c>
      <c r="Y45">
        <v>-65.754039408053927</v>
      </c>
      <c r="Z45">
        <v>-37.974422027931347</v>
      </c>
      <c r="AA45">
        <v>-13.916881983912846</v>
      </c>
      <c r="AB45">
        <v>-4.5535152329801569</v>
      </c>
      <c r="AC45">
        <v>3.2454183557781984</v>
      </c>
      <c r="AD45">
        <v>8.5094178916133441</v>
      </c>
      <c r="AE45">
        <v>-8.7514204813518575</v>
      </c>
      <c r="AF45">
        <v>-211.706947627799</v>
      </c>
      <c r="AG45">
        <v>-201.75633147430005</v>
      </c>
      <c r="AH45">
        <v>-182.62247289438537</v>
      </c>
      <c r="AI45">
        <v>-157.26425883237846</v>
      </c>
      <c r="AJ45">
        <v>-116.6541066702366</v>
      </c>
      <c r="AK45">
        <v>-65.818426218610952</v>
      </c>
      <c r="AL45">
        <v>-37.972646490211645</v>
      </c>
      <c r="AM45">
        <v>-13.748155267784835</v>
      </c>
      <c r="AN45">
        <v>-4.242626484719306</v>
      </c>
      <c r="AO45">
        <v>3.7898275590769055</v>
      </c>
      <c r="AP45">
        <v>9.2345442329672132</v>
      </c>
      <c r="AQ45">
        <v>-10.744807272319717</v>
      </c>
      <c r="AR45">
        <v>-211.71074904651846</v>
      </c>
      <c r="AS45">
        <v>-201.76034536334825</v>
      </c>
      <c r="AT45">
        <v>-182.62685441722908</v>
      </c>
      <c r="AU45">
        <v>-157.2690312649431</v>
      </c>
      <c r="AV45">
        <v>-116.65920489198602</v>
      </c>
      <c r="AW45">
        <v>-65.827693151679497</v>
      </c>
      <c r="AX45">
        <v>-37.98936607365161</v>
      </c>
      <c r="AY45">
        <v>-13.772230308097752</v>
      </c>
      <c r="AZ45">
        <v>-4.2694506078244654</v>
      </c>
      <c r="BA45">
        <v>3.7547094269590326</v>
      </c>
      <c r="BB45">
        <v>9.1914580557221619</v>
      </c>
      <c r="BC45">
        <v>-10.638817596530654</v>
      </c>
      <c r="BD45">
        <v>2299.5048064023736</v>
      </c>
      <c r="BE45">
        <v>2299.5048064023736</v>
      </c>
      <c r="BF45">
        <v>2299.5048064023736</v>
      </c>
      <c r="BG45">
        <v>2299.5048064023736</v>
      </c>
      <c r="BH45">
        <v>1770.6187009298276</v>
      </c>
      <c r="BI45">
        <v>1770.6187009298276</v>
      </c>
      <c r="BJ45" t="s">
        <v>65</v>
      </c>
      <c r="BK45" t="s">
        <v>65</v>
      </c>
      <c r="BL45">
        <v>32.22</v>
      </c>
      <c r="BM45">
        <v>200</v>
      </c>
    </row>
    <row r="46" spans="1:65" x14ac:dyDescent="0.25">
      <c r="A46">
        <v>284</v>
      </c>
      <c r="B46">
        <v>-185.48532654090266</v>
      </c>
      <c r="C46">
        <v>-178.76211673438391</v>
      </c>
      <c r="D46">
        <v>-172.07267737668855</v>
      </c>
      <c r="E46">
        <v>-165.64266221664721</v>
      </c>
      <c r="F46">
        <v>-159.46170261196559</v>
      </c>
      <c r="G46">
        <v>-153.51984998904382</v>
      </c>
      <c r="H46">
        <v>-147.80755863609323</v>
      </c>
      <c r="I46">
        <v>-117.86678130336536</v>
      </c>
      <c r="J46">
        <v>-94.954271489460581</v>
      </c>
      <c r="K46">
        <v>-76.557746740748343</v>
      </c>
      <c r="L46">
        <v>-50.365558771517108</v>
      </c>
      <c r="M46">
        <v>-33.669835297790094</v>
      </c>
      <c r="N46">
        <v>-22.851944242078954</v>
      </c>
      <c r="O46">
        <v>-10.8507673919956</v>
      </c>
      <c r="P46">
        <v>-3.1946662956416905</v>
      </c>
      <c r="Q46">
        <v>1.6813735615810177</v>
      </c>
      <c r="R46">
        <v>3.8795812177606219</v>
      </c>
      <c r="S46">
        <v>5.8758840144227529</v>
      </c>
      <c r="T46">
        <v>-198.42963525645249</v>
      </c>
      <c r="U46">
        <v>-188.92091409601409</v>
      </c>
      <c r="V46">
        <v>-170.50079386644941</v>
      </c>
      <c r="W46">
        <v>-145.79762215442929</v>
      </c>
      <c r="X46">
        <v>-105.50216594537524</v>
      </c>
      <c r="Y46">
        <v>-53.896911850160393</v>
      </c>
      <c r="Z46">
        <v>-26.20681285463132</v>
      </c>
      <c r="AA46">
        <v>-7.5948969051761743</v>
      </c>
      <c r="AB46">
        <v>-7.6651240260854072</v>
      </c>
      <c r="AC46">
        <v>-11.200537076049914</v>
      </c>
      <c r="AD46">
        <v>24.96125049918918</v>
      </c>
      <c r="AE46">
        <v>87.489427145312348</v>
      </c>
      <c r="AF46">
        <v>-173.82414076081639</v>
      </c>
      <c r="AG46">
        <v>-168.50561569594115</v>
      </c>
      <c r="AH46">
        <v>-157.65938852145584</v>
      </c>
      <c r="AI46">
        <v>-141.87421359307348</v>
      </c>
      <c r="AJ46">
        <v>-112.47742505667915</v>
      </c>
      <c r="AK46">
        <v>-65.373118688782228</v>
      </c>
      <c r="AL46">
        <v>-32.289773986017565</v>
      </c>
      <c r="AM46">
        <v>-0.95258476442830475</v>
      </c>
      <c r="AN46">
        <v>2.402376031229239</v>
      </c>
      <c r="AO46">
        <v>-8.5785380561632234</v>
      </c>
      <c r="AP46">
        <v>22.587645464912516</v>
      </c>
      <c r="AQ46">
        <v>126.26971574279347</v>
      </c>
      <c r="AR46">
        <v>-173.82423223803116</v>
      </c>
      <c r="AS46">
        <v>-168.50569760142943</v>
      </c>
      <c r="AT46">
        <v>-157.65945264648749</v>
      </c>
      <c r="AU46">
        <v>-141.87425562096846</v>
      </c>
      <c r="AV46">
        <v>-112.47743625092038</v>
      </c>
      <c r="AW46">
        <v>-65.376970255366658</v>
      </c>
      <c r="AX46">
        <v>-32.304684653723662</v>
      </c>
      <c r="AY46">
        <v>-0.98075411709815097</v>
      </c>
      <c r="AZ46">
        <v>2.3781066377603217</v>
      </c>
      <c r="BA46">
        <v>-8.5787925943817811</v>
      </c>
      <c r="BB46">
        <v>22.407818155232018</v>
      </c>
      <c r="BC46">
        <v>125.44295185732587</v>
      </c>
      <c r="BD46">
        <v>2312.4901355711349</v>
      </c>
      <c r="BE46">
        <v>2312.4901355711349</v>
      </c>
      <c r="BF46">
        <v>2312.4901355711349</v>
      </c>
      <c r="BG46">
        <v>2312.4901355711349</v>
      </c>
      <c r="BH46">
        <v>1780.6174043897738</v>
      </c>
      <c r="BI46">
        <v>1780.6174043897738</v>
      </c>
      <c r="BJ46" t="s">
        <v>65</v>
      </c>
      <c r="BK46" t="s">
        <v>65</v>
      </c>
      <c r="BL46">
        <v>32.22</v>
      </c>
      <c r="BM46">
        <v>200</v>
      </c>
    </row>
    <row r="47" spans="1:65" x14ac:dyDescent="0.25">
      <c r="A47">
        <v>285</v>
      </c>
      <c r="B47">
        <v>-96.164213025470701</v>
      </c>
      <c r="C47">
        <v>-82.918316501476014</v>
      </c>
      <c r="D47">
        <v>-70.005415900648501</v>
      </c>
      <c r="E47">
        <v>-57.855363429865847</v>
      </c>
      <c r="F47">
        <v>-46.429296365651517</v>
      </c>
      <c r="G47">
        <v>-35.690162748737428</v>
      </c>
      <c r="H47">
        <v>-25.602641013508787</v>
      </c>
      <c r="I47">
        <v>23.017309270067994</v>
      </c>
      <c r="J47">
        <v>54.29864511031078</v>
      </c>
      <c r="K47">
        <v>74.752882036502257</v>
      </c>
      <c r="L47">
        <v>94.289857584509207</v>
      </c>
      <c r="M47">
        <v>98.721391620330763</v>
      </c>
      <c r="N47">
        <v>97.097534740051415</v>
      </c>
      <c r="O47">
        <v>90.754135792625306</v>
      </c>
      <c r="P47">
        <v>86.609116162119633</v>
      </c>
      <c r="Q47">
        <v>84.857184999120392</v>
      </c>
      <c r="R47">
        <v>76.548114333063808</v>
      </c>
      <c r="S47">
        <v>43.418328098900197</v>
      </c>
      <c r="T47">
        <v>-103.49188902465389</v>
      </c>
      <c r="U47">
        <v>-89.279992200906463</v>
      </c>
      <c r="V47">
        <v>-62.182704572692757</v>
      </c>
      <c r="W47">
        <v>-26.858609899505574</v>
      </c>
      <c r="X47">
        <v>27.606091544389241</v>
      </c>
      <c r="Y47">
        <v>87.771268804286564</v>
      </c>
      <c r="Z47">
        <v>110.81902167928995</v>
      </c>
      <c r="AA47">
        <v>108.14508406548462</v>
      </c>
      <c r="AB47">
        <v>87.714600179893822</v>
      </c>
      <c r="AC47">
        <v>63.65832971714287</v>
      </c>
      <c r="AD47">
        <v>68.953369649811876</v>
      </c>
      <c r="AE47">
        <v>112.15738792658372</v>
      </c>
      <c r="AF47">
        <v>-72.437001343406479</v>
      </c>
      <c r="AG47">
        <v>-63.511326541542957</v>
      </c>
      <c r="AH47">
        <v>-45.968928646365761</v>
      </c>
      <c r="AI47">
        <v>-21.89515256881193</v>
      </c>
      <c r="AJ47">
        <v>18.821268765717434</v>
      </c>
      <c r="AK47">
        <v>73.625907511860177</v>
      </c>
      <c r="AL47">
        <v>103.442661272658</v>
      </c>
      <c r="AM47">
        <v>116.57030952297504</v>
      </c>
      <c r="AN47">
        <v>100.47647793253775</v>
      </c>
      <c r="AO47">
        <v>67.048226718146452</v>
      </c>
      <c r="AP47">
        <v>63.452611860272746</v>
      </c>
      <c r="AQ47">
        <v>155.64329283614856</v>
      </c>
      <c r="AR47">
        <v>-72.437240904162294</v>
      </c>
      <c r="AS47">
        <v>-63.511536733433587</v>
      </c>
      <c r="AT47">
        <v>-45.969084518240614</v>
      </c>
      <c r="AU47">
        <v>-21.895241511770692</v>
      </c>
      <c r="AV47">
        <v>18.821271263453134</v>
      </c>
      <c r="AW47">
        <v>73.610785419009133</v>
      </c>
      <c r="AX47">
        <v>103.41546223051994</v>
      </c>
      <c r="AY47">
        <v>116.5429216184323</v>
      </c>
      <c r="AZ47">
        <v>100.46980176742049</v>
      </c>
      <c r="BA47">
        <v>67.08843697171389</v>
      </c>
      <c r="BB47">
        <v>63.39897551562099</v>
      </c>
      <c r="BC47">
        <v>154.99808909026302</v>
      </c>
      <c r="BD47">
        <v>3200</v>
      </c>
      <c r="BE47">
        <v>3200</v>
      </c>
      <c r="BF47">
        <v>3200</v>
      </c>
      <c r="BG47">
        <v>3200</v>
      </c>
      <c r="BH47">
        <v>2464</v>
      </c>
      <c r="BI47">
        <v>2464</v>
      </c>
      <c r="BJ47" t="s">
        <v>65</v>
      </c>
      <c r="BK47" t="s">
        <v>65</v>
      </c>
      <c r="BL47">
        <v>32.22</v>
      </c>
      <c r="BM47">
        <v>200</v>
      </c>
    </row>
    <row r="48" spans="1:65" x14ac:dyDescent="0.25">
      <c r="A48">
        <v>286</v>
      </c>
      <c r="B48">
        <v>-60.648054141473757</v>
      </c>
      <c r="C48">
        <v>-51.185464822393335</v>
      </c>
      <c r="D48">
        <v>-41.937695945889821</v>
      </c>
      <c r="E48">
        <v>-33.213463131530204</v>
      </c>
      <c r="F48">
        <v>-24.98693607887202</v>
      </c>
      <c r="G48">
        <v>-17.233463427987068</v>
      </c>
      <c r="H48">
        <v>-9.929521064441019</v>
      </c>
      <c r="I48">
        <v>25.641343972249707</v>
      </c>
      <c r="J48">
        <v>49.066529402694222</v>
      </c>
      <c r="K48">
        <v>64.816862971417635</v>
      </c>
      <c r="L48">
        <v>80.777275541489274</v>
      </c>
      <c r="M48">
        <v>85.291940875333665</v>
      </c>
      <c r="N48">
        <v>84.80554578255132</v>
      </c>
      <c r="O48">
        <v>80.206340914689562</v>
      </c>
      <c r="P48">
        <v>76.084908032999991</v>
      </c>
      <c r="Q48">
        <v>75.433949154603553</v>
      </c>
      <c r="R48">
        <v>73.843276249009534</v>
      </c>
      <c r="S48">
        <v>64.80247668899861</v>
      </c>
      <c r="T48">
        <v>-47.799223432568944</v>
      </c>
      <c r="U48">
        <v>-40.127163723819791</v>
      </c>
      <c r="V48">
        <v>-25.179592050618496</v>
      </c>
      <c r="W48">
        <v>-4.9570334438568677</v>
      </c>
      <c r="X48">
        <v>28.435205899819266</v>
      </c>
      <c r="Y48">
        <v>71.378550237209893</v>
      </c>
      <c r="Z48">
        <v>93.441986417023216</v>
      </c>
      <c r="AA48">
        <v>102.0546201631193</v>
      </c>
      <c r="AB48">
        <v>90.582496673114463</v>
      </c>
      <c r="AC48">
        <v>69.530094272188322</v>
      </c>
      <c r="AD48">
        <v>74.667189613125686</v>
      </c>
      <c r="AE48">
        <v>135.80302381698453</v>
      </c>
      <c r="AF48">
        <v>-47.141391844703065</v>
      </c>
      <c r="AG48">
        <v>-39.581402435566808</v>
      </c>
      <c r="AH48">
        <v>-24.83639695424235</v>
      </c>
      <c r="AI48">
        <v>-4.8523435489014606</v>
      </c>
      <c r="AJ48">
        <v>28.248450215743389</v>
      </c>
      <c r="AK48">
        <v>71.232028447880609</v>
      </c>
      <c r="AL48">
        <v>93.601972819429207</v>
      </c>
      <c r="AM48">
        <v>102.77273732556456</v>
      </c>
      <c r="AN48">
        <v>91.430470932466207</v>
      </c>
      <c r="AO48">
        <v>69.797584271467585</v>
      </c>
      <c r="AP48">
        <v>76.420120130728449</v>
      </c>
      <c r="AQ48">
        <v>148.24267536042672</v>
      </c>
      <c r="AR48">
        <v>-47.141827019934887</v>
      </c>
      <c r="AS48">
        <v>-39.581777644784324</v>
      </c>
      <c r="AT48">
        <v>-24.836661641693819</v>
      </c>
      <c r="AU48">
        <v>-4.852472991014392</v>
      </c>
      <c r="AV48">
        <v>28.248502568883755</v>
      </c>
      <c r="AW48">
        <v>71.219325283512347</v>
      </c>
      <c r="AX48">
        <v>93.579970292138114</v>
      </c>
      <c r="AY48">
        <v>102.75114290303998</v>
      </c>
      <c r="AZ48">
        <v>91.423266778730977</v>
      </c>
      <c r="BA48">
        <v>69.81718148463726</v>
      </c>
      <c r="BB48">
        <v>76.323204736393066</v>
      </c>
      <c r="BC48">
        <v>147.70467029113902</v>
      </c>
      <c r="BD48">
        <v>3200</v>
      </c>
      <c r="BE48">
        <v>3200</v>
      </c>
      <c r="BF48">
        <v>3200</v>
      </c>
      <c r="BG48">
        <v>3200</v>
      </c>
      <c r="BH48">
        <v>2464</v>
      </c>
      <c r="BI48">
        <v>2464</v>
      </c>
      <c r="BJ48" t="s">
        <v>65</v>
      </c>
      <c r="BK48" t="s">
        <v>65</v>
      </c>
      <c r="BL48">
        <v>32.22</v>
      </c>
      <c r="BM48">
        <v>200</v>
      </c>
    </row>
    <row r="49" spans="1:65" x14ac:dyDescent="0.25">
      <c r="A49">
        <v>287</v>
      </c>
      <c r="B49">
        <v>-24.366031820659412</v>
      </c>
      <c r="C49">
        <v>-19.863805833478867</v>
      </c>
      <c r="D49">
        <v>-15.523375156546656</v>
      </c>
      <c r="E49">
        <v>-11.488267825119705</v>
      </c>
      <c r="F49">
        <v>-7.7420086260602403</v>
      </c>
      <c r="G49">
        <v>-4.2689044882687073</v>
      </c>
      <c r="H49">
        <v>-1.0540095069672821</v>
      </c>
      <c r="I49">
        <v>13.563927647523983</v>
      </c>
      <c r="J49">
        <v>21.666704713798335</v>
      </c>
      <c r="K49">
        <v>25.714913213564159</v>
      </c>
      <c r="L49">
        <v>26.400423264778052</v>
      </c>
      <c r="M49">
        <v>22.603701078138666</v>
      </c>
      <c r="N49">
        <v>17.877225856244294</v>
      </c>
      <c r="O49">
        <v>11.003099726783136</v>
      </c>
      <c r="P49">
        <v>9.4051066153010012</v>
      </c>
      <c r="Q49">
        <v>16.323594089865807</v>
      </c>
      <c r="R49">
        <v>22.455346085308442</v>
      </c>
      <c r="S49">
        <v>26.884046467832086</v>
      </c>
      <c r="T49">
        <v>-11.846808826816851</v>
      </c>
      <c r="U49">
        <v>-8.6161269109745469</v>
      </c>
      <c r="V49">
        <v>-2.3380086394862025</v>
      </c>
      <c r="W49">
        <v>6.1058321088267729</v>
      </c>
      <c r="X49">
        <v>19.824463533002977</v>
      </c>
      <c r="Y49">
        <v>36.45245380692927</v>
      </c>
      <c r="Z49">
        <v>43.305945359687279</v>
      </c>
      <c r="AA49">
        <v>40.390542425160838</v>
      </c>
      <c r="AB49">
        <v>29.01492201789209</v>
      </c>
      <c r="AC49">
        <v>13.850113896158033</v>
      </c>
      <c r="AD49">
        <v>28.195552586004272</v>
      </c>
      <c r="AE49">
        <v>85.58907472779174</v>
      </c>
      <c r="AF49">
        <v>-11.810750566745714</v>
      </c>
      <c r="AG49">
        <v>-8.583040937361897</v>
      </c>
      <c r="AH49">
        <v>-2.3105212907305326</v>
      </c>
      <c r="AI49">
        <v>6.1261767319614053</v>
      </c>
      <c r="AJ49">
        <v>19.834247781934586</v>
      </c>
      <c r="AK49">
        <v>36.527547583404818</v>
      </c>
      <c r="AL49">
        <v>43.442378400816857</v>
      </c>
      <c r="AM49">
        <v>40.564438179153051</v>
      </c>
      <c r="AN49">
        <v>29.074951080628185</v>
      </c>
      <c r="AO49">
        <v>13.512384620949017</v>
      </c>
      <c r="AP49">
        <v>29.64988542817834</v>
      </c>
      <c r="AQ49">
        <v>95.865395772634784</v>
      </c>
      <c r="AR49">
        <v>-11.810880032098945</v>
      </c>
      <c r="AS49">
        <v>-8.5831470316673215</v>
      </c>
      <c r="AT49">
        <v>-2.3105846596745137</v>
      </c>
      <c r="AU49">
        <v>6.1261648012586605</v>
      </c>
      <c r="AV49">
        <v>19.834302220338024</v>
      </c>
      <c r="AW49">
        <v>36.522011257752034</v>
      </c>
      <c r="AX49">
        <v>43.433854944725027</v>
      </c>
      <c r="AY49">
        <v>40.560312429055791</v>
      </c>
      <c r="AZ49">
        <v>29.082892523592736</v>
      </c>
      <c r="BA49">
        <v>13.542015817425076</v>
      </c>
      <c r="BB49">
        <v>29.561495414138772</v>
      </c>
      <c r="BC49">
        <v>95.368184791212244</v>
      </c>
      <c r="BD49">
        <v>2385.0798597530779</v>
      </c>
      <c r="BE49">
        <v>2385.0798597530779</v>
      </c>
      <c r="BF49">
        <v>2385.0798597530779</v>
      </c>
      <c r="BG49">
        <v>2385.0798597530779</v>
      </c>
      <c r="BH49">
        <v>1836.5114920098702</v>
      </c>
      <c r="BI49">
        <v>1836.5114920098702</v>
      </c>
      <c r="BJ49" t="s">
        <v>65</v>
      </c>
      <c r="BK49" t="s">
        <v>65</v>
      </c>
      <c r="BL49">
        <v>32.22</v>
      </c>
      <c r="BM49">
        <v>200</v>
      </c>
    </row>
    <row r="50" spans="1:65" x14ac:dyDescent="0.25">
      <c r="A50">
        <v>288</v>
      </c>
      <c r="B50">
        <v>7.9704009148034993</v>
      </c>
      <c r="C50">
        <v>6.4854327142768033</v>
      </c>
      <c r="D50">
        <v>4.9636581663810988</v>
      </c>
      <c r="E50">
        <v>3.4574520237843491</v>
      </c>
      <c r="F50">
        <v>1.9676739558526641</v>
      </c>
      <c r="G50">
        <v>0.49511142863702118</v>
      </c>
      <c r="H50">
        <v>-0.95951641025042445</v>
      </c>
      <c r="I50">
        <v>-9.2780940800829548</v>
      </c>
      <c r="J50">
        <v>-16.639286307565325</v>
      </c>
      <c r="K50">
        <v>-23.281599978825369</v>
      </c>
      <c r="L50">
        <v>-34.162498191984348</v>
      </c>
      <c r="M50">
        <v>-42.054838715252579</v>
      </c>
      <c r="N50">
        <v>-47.356650607373801</v>
      </c>
      <c r="O50">
        <v>-52.00833314820165</v>
      </c>
      <c r="P50">
        <v>-50.031421241596149</v>
      </c>
      <c r="Q50">
        <v>-38.616783210112594</v>
      </c>
      <c r="R50">
        <v>-26.703676473311052</v>
      </c>
      <c r="S50">
        <v>-8.3780176761195229</v>
      </c>
      <c r="T50">
        <v>5.3269547195802787</v>
      </c>
      <c r="U50">
        <v>2.7531386125543427</v>
      </c>
      <c r="V50">
        <v>-1.9644691562061001</v>
      </c>
      <c r="W50">
        <v>-7.6936099369593478</v>
      </c>
      <c r="X50">
        <v>-15.366587090998863</v>
      </c>
      <c r="Y50">
        <v>-21.392511878678551</v>
      </c>
      <c r="Z50">
        <v>-22.395567770095298</v>
      </c>
      <c r="AA50">
        <v>-23.229804115916242</v>
      </c>
      <c r="AB50">
        <v>-27.179547006851294</v>
      </c>
      <c r="AC50">
        <v>-33.799871064065165</v>
      </c>
      <c r="AD50">
        <v>-4.7340799110081457</v>
      </c>
      <c r="AE50">
        <v>65.534553660653231</v>
      </c>
      <c r="AF50">
        <v>5.3241222353450635</v>
      </c>
      <c r="AG50">
        <v>2.7504735490181673</v>
      </c>
      <c r="AH50">
        <v>-1.9668143851548496</v>
      </c>
      <c r="AI50">
        <v>-7.6955364067914784</v>
      </c>
      <c r="AJ50">
        <v>-15.367860013858619</v>
      </c>
      <c r="AK50">
        <v>-21.43410786058557</v>
      </c>
      <c r="AL50">
        <v>-22.460829212564565</v>
      </c>
      <c r="AM50">
        <v>-23.340647957764485</v>
      </c>
      <c r="AN50">
        <v>-27.427663791608076</v>
      </c>
      <c r="AO50">
        <v>-34.362006617936274</v>
      </c>
      <c r="AP50">
        <v>-2.8659855159582359</v>
      </c>
      <c r="AQ50">
        <v>77.855435592523165</v>
      </c>
      <c r="AR50">
        <v>5.3243792465228204</v>
      </c>
      <c r="AS50">
        <v>2.7506796898896235</v>
      </c>
      <c r="AT50">
        <v>-1.9667027626479872</v>
      </c>
      <c r="AU50">
        <v>-7.695542218101731</v>
      </c>
      <c r="AV50">
        <v>-15.368029078019763</v>
      </c>
      <c r="AW50">
        <v>-21.431742283204159</v>
      </c>
      <c r="AX50">
        <v>-22.457874063669461</v>
      </c>
      <c r="AY50">
        <v>-23.337458374689255</v>
      </c>
      <c r="AZ50">
        <v>-27.419993268210931</v>
      </c>
      <c r="BA50">
        <v>-34.33954378140244</v>
      </c>
      <c r="BB50">
        <v>-2.9965424643840777</v>
      </c>
      <c r="BC50">
        <v>77.224060560192939</v>
      </c>
      <c r="BD50">
        <v>1736.759019667614</v>
      </c>
      <c r="BE50">
        <v>1736.759019667614</v>
      </c>
      <c r="BF50">
        <v>1736.759019667614</v>
      </c>
      <c r="BG50">
        <v>1736.759019667614</v>
      </c>
      <c r="BH50">
        <v>1337.3044451440628</v>
      </c>
      <c r="BI50">
        <v>1337.3044451440628</v>
      </c>
      <c r="BJ50" t="s">
        <v>65</v>
      </c>
      <c r="BK50" t="s">
        <v>65</v>
      </c>
      <c r="BL50">
        <v>29.482410889905449</v>
      </c>
      <c r="BM50">
        <v>200</v>
      </c>
    </row>
    <row r="51" spans="1:65" x14ac:dyDescent="0.25">
      <c r="A51">
        <v>289</v>
      </c>
      <c r="B51">
        <v>5.0872154402004792</v>
      </c>
      <c r="C51">
        <v>-1.492277981884893</v>
      </c>
      <c r="D51">
        <v>-7.9289006877151378</v>
      </c>
      <c r="E51">
        <v>-14.007131627138957</v>
      </c>
      <c r="F51">
        <v>-19.744005006344377</v>
      </c>
      <c r="G51">
        <v>-25.155793813716535</v>
      </c>
      <c r="H51">
        <v>-30.258042801757227</v>
      </c>
      <c r="I51">
        <v>-55.15762810300258</v>
      </c>
      <c r="J51">
        <v>-71.784958157100689</v>
      </c>
      <c r="K51">
        <v>-82.882814930595742</v>
      </c>
      <c r="L51">
        <v>-93.640993291376276</v>
      </c>
      <c r="M51">
        <v>-95.475369394530944</v>
      </c>
      <c r="N51">
        <v>-92.986846062495317</v>
      </c>
      <c r="O51">
        <v>-83.837887066823342</v>
      </c>
      <c r="P51">
        <v>-70.599003628587923</v>
      </c>
      <c r="Q51">
        <v>-54.459115372893841</v>
      </c>
      <c r="R51">
        <v>-41.221784051964363</v>
      </c>
      <c r="S51">
        <v>-18.456273602076163</v>
      </c>
      <c r="T51">
        <v>22.20831094251502</v>
      </c>
      <c r="U51">
        <v>12.94097062568847</v>
      </c>
      <c r="V51">
        <v>-4.4573351975629034</v>
      </c>
      <c r="W51">
        <v>-26.517841065594112</v>
      </c>
      <c r="X51">
        <v>-58.704561559620522</v>
      </c>
      <c r="Y51">
        <v>-89.928613480609187</v>
      </c>
      <c r="Z51">
        <v>-97.650345261150562</v>
      </c>
      <c r="AA51">
        <v>-88.338459918559096</v>
      </c>
      <c r="AB51">
        <v>-74.972242851959606</v>
      </c>
      <c r="AC51">
        <v>-61.839379468292336</v>
      </c>
      <c r="AD51">
        <v>-20.69968638585086</v>
      </c>
      <c r="AE51">
        <v>39.75638457579894</v>
      </c>
      <c r="AF51">
        <v>22.536862562972729</v>
      </c>
      <c r="AG51">
        <v>13.24202759171396</v>
      </c>
      <c r="AH51">
        <v>-4.2080507559587312</v>
      </c>
      <c r="AI51">
        <v>-26.334567449516065</v>
      </c>
      <c r="AJ51">
        <v>-58.618748785575008</v>
      </c>
      <c r="AK51">
        <v>-90.118041642908153</v>
      </c>
      <c r="AL51">
        <v>-97.984819080048112</v>
      </c>
      <c r="AM51">
        <v>-88.717136527977743</v>
      </c>
      <c r="AN51">
        <v>-75.298206149082034</v>
      </c>
      <c r="AO51">
        <v>-61.991400084339574</v>
      </c>
      <c r="AP51">
        <v>-18.181389521129478</v>
      </c>
      <c r="AQ51">
        <v>51.021410740582226</v>
      </c>
      <c r="AR51">
        <v>22.537590241688278</v>
      </c>
      <c r="AS51">
        <v>13.242686277673762</v>
      </c>
      <c r="AT51">
        <v>-4.2075208655188021</v>
      </c>
      <c r="AU51">
        <v>-26.334199138441441</v>
      </c>
      <c r="AV51">
        <v>-58.618610789852035</v>
      </c>
      <c r="AW51">
        <v>-90.105924775403253</v>
      </c>
      <c r="AX51">
        <v>-97.969067967840246</v>
      </c>
      <c r="AY51">
        <v>-88.711243409810123</v>
      </c>
      <c r="AZ51">
        <v>-75.304919043126361</v>
      </c>
      <c r="BA51">
        <v>-62.008826705506479</v>
      </c>
      <c r="BB51">
        <v>-18.360562512782369</v>
      </c>
      <c r="BC51">
        <v>50.427323736158272</v>
      </c>
      <c r="BD51">
        <v>1439.0240033556959</v>
      </c>
      <c r="BE51">
        <v>1439.0240033556959</v>
      </c>
      <c r="BF51">
        <v>1439.0240033556959</v>
      </c>
      <c r="BG51">
        <v>1439.0240033556959</v>
      </c>
      <c r="BH51">
        <v>1108.048482583886</v>
      </c>
      <c r="BI51">
        <v>1108.048482583886</v>
      </c>
      <c r="BJ51" t="s">
        <v>65</v>
      </c>
      <c r="BK51" t="s">
        <v>65</v>
      </c>
      <c r="BL51">
        <v>29.689469906972032</v>
      </c>
      <c r="BM51">
        <v>200</v>
      </c>
    </row>
    <row r="52" spans="1:65" x14ac:dyDescent="0.25">
      <c r="A52">
        <v>290</v>
      </c>
      <c r="B52">
        <v>4.1098423681249638</v>
      </c>
      <c r="C52">
        <v>-2.5030013920956939</v>
      </c>
      <c r="D52">
        <v>-9.0245123025390477</v>
      </c>
      <c r="E52">
        <v>-15.234480476501167</v>
      </c>
      <c r="F52">
        <v>-21.14575316973885</v>
      </c>
      <c r="G52">
        <v>-26.7706612181038</v>
      </c>
      <c r="H52">
        <v>-32.121039902935912</v>
      </c>
      <c r="I52">
        <v>-59.063406267732823</v>
      </c>
      <c r="J52">
        <v>-78.23619241033191</v>
      </c>
      <c r="K52">
        <v>-92.025651920944128</v>
      </c>
      <c r="L52">
        <v>-107.61558414498246</v>
      </c>
      <c r="M52">
        <v>-112.83325099003666</v>
      </c>
      <c r="N52">
        <v>-112.13052569572785</v>
      </c>
      <c r="O52">
        <v>-102.92285819626473</v>
      </c>
      <c r="P52">
        <v>-86.05711657911165</v>
      </c>
      <c r="Q52">
        <v>-67.567248580064074</v>
      </c>
      <c r="R52">
        <v>-59.467897118458474</v>
      </c>
      <c r="S52">
        <v>-56.264643356246992</v>
      </c>
      <c r="T52">
        <v>8.7217768824753712</v>
      </c>
      <c r="U52">
        <v>2.2095859106169291</v>
      </c>
      <c r="V52">
        <v>-10.439909015664966</v>
      </c>
      <c r="W52">
        <v>-27.463771993335577</v>
      </c>
      <c r="X52">
        <v>-55.293923235152363</v>
      </c>
      <c r="Y52">
        <v>-90.645208788148054</v>
      </c>
      <c r="Z52">
        <v>-107.93169459977113</v>
      </c>
      <c r="AA52">
        <v>-111.59206598232223</v>
      </c>
      <c r="AB52">
        <v>-97.567733895097362</v>
      </c>
      <c r="AC52">
        <v>-73.156126902009504</v>
      </c>
      <c r="AD52">
        <v>-54.714622236349335</v>
      </c>
      <c r="AE52">
        <v>-99.392258543622361</v>
      </c>
      <c r="AF52">
        <v>8.7244550982304432</v>
      </c>
      <c r="AG52">
        <v>2.2120469974610395</v>
      </c>
      <c r="AH52">
        <v>-10.43785679568747</v>
      </c>
      <c r="AI52">
        <v>-27.462241138626954</v>
      </c>
      <c r="AJ52">
        <v>-55.293162458641618</v>
      </c>
      <c r="AK52">
        <v>-90.827351973885726</v>
      </c>
      <c r="AL52">
        <v>-108.27620332125441</v>
      </c>
      <c r="AM52">
        <v>-112.13493045748625</v>
      </c>
      <c r="AN52">
        <v>-98.126604019374767</v>
      </c>
      <c r="AO52">
        <v>-73.251123948815078</v>
      </c>
      <c r="AP52">
        <v>-54.670279804092601</v>
      </c>
      <c r="AQ52">
        <v>-106.42029817099177</v>
      </c>
      <c r="AR52">
        <v>8.7244408764119292</v>
      </c>
      <c r="AS52">
        <v>2.2120256194376604</v>
      </c>
      <c r="AT52">
        <v>-10.437890918705007</v>
      </c>
      <c r="AU52">
        <v>-27.462289776666594</v>
      </c>
      <c r="AV52">
        <v>-55.293227021920508</v>
      </c>
      <c r="AW52">
        <v>-90.814550429530939</v>
      </c>
      <c r="AX52">
        <v>-108.25565963901138</v>
      </c>
      <c r="AY52">
        <v>-112.11771842472514</v>
      </c>
      <c r="AZ52">
        <v>-98.12520583215408</v>
      </c>
      <c r="BA52">
        <v>-73.27915867706939</v>
      </c>
      <c r="BB52">
        <v>-54.694808187782144</v>
      </c>
      <c r="BC52">
        <v>-106.12488124863404</v>
      </c>
      <c r="BD52">
        <v>1222.804827943613</v>
      </c>
      <c r="BE52">
        <v>1222.804827943613</v>
      </c>
      <c r="BF52">
        <v>1222.804827943613</v>
      </c>
      <c r="BG52">
        <v>1222.804827943613</v>
      </c>
      <c r="BH52">
        <v>941.55971751658194</v>
      </c>
      <c r="BI52">
        <v>941.55971751658194</v>
      </c>
      <c r="BJ52" t="s">
        <v>65</v>
      </c>
      <c r="BK52" t="s">
        <v>65</v>
      </c>
      <c r="BL52">
        <v>26.956673895163423</v>
      </c>
      <c r="BM52">
        <v>200</v>
      </c>
    </row>
    <row r="53" spans="1:65" x14ac:dyDescent="0.25">
      <c r="A53">
        <v>291</v>
      </c>
      <c r="B53">
        <v>1.035253348252857</v>
      </c>
      <c r="C53">
        <v>-12.699165747406955</v>
      </c>
      <c r="D53">
        <v>-26.147256452524193</v>
      </c>
      <c r="E53">
        <v>-38.858720389053914</v>
      </c>
      <c r="F53">
        <v>-50.868529763185776</v>
      </c>
      <c r="G53">
        <v>-62.210096475475432</v>
      </c>
      <c r="H53">
        <v>-72.915339646519584</v>
      </c>
      <c r="I53">
        <v>-125.39910770715562</v>
      </c>
      <c r="J53">
        <v>-161.10109331078814</v>
      </c>
      <c r="K53">
        <v>-185.34610164674879</v>
      </c>
      <c r="L53">
        <v>-210.1804584959132</v>
      </c>
      <c r="M53">
        <v>-216.42206733465164</v>
      </c>
      <c r="N53">
        <v>-213.58494372176008</v>
      </c>
      <c r="O53">
        <v>-199.08388677803299</v>
      </c>
      <c r="P53">
        <v>-178.28148655148797</v>
      </c>
      <c r="Q53">
        <v>-155.67281164496774</v>
      </c>
      <c r="R53">
        <v>-137.99885686880336</v>
      </c>
      <c r="S53">
        <v>-105.85360951032186</v>
      </c>
      <c r="T53">
        <v>11.768060858439039</v>
      </c>
      <c r="U53">
        <v>-2.4715175735128687</v>
      </c>
      <c r="V53">
        <v>-29.824843639629368</v>
      </c>
      <c r="W53">
        <v>-65.964595564125887</v>
      </c>
      <c r="X53">
        <v>-123.21133680051985</v>
      </c>
      <c r="Y53">
        <v>-192.42521707473858</v>
      </c>
      <c r="Z53">
        <v>-224.30601320467397</v>
      </c>
      <c r="AA53">
        <v>-232.11102885268181</v>
      </c>
      <c r="AB53">
        <v>-212.21129286501179</v>
      </c>
      <c r="AC53">
        <v>-177.87774374707007</v>
      </c>
      <c r="AD53">
        <v>-124.06323130734667</v>
      </c>
      <c r="AE53">
        <v>-115.41664611105958</v>
      </c>
      <c r="AF53">
        <v>11.784520447602615</v>
      </c>
      <c r="AG53">
        <v>-2.4564051506006241</v>
      </c>
      <c r="AH53">
        <v>-29.812270542488584</v>
      </c>
      <c r="AI53">
        <v>-65.955266355109885</v>
      </c>
      <c r="AJ53">
        <v>-123.20681674085739</v>
      </c>
      <c r="AK53">
        <v>-192.80533126306145</v>
      </c>
      <c r="AL53">
        <v>-225.00919502397645</v>
      </c>
      <c r="AM53">
        <v>-233.22968671789394</v>
      </c>
      <c r="AN53">
        <v>-213.54699150616804</v>
      </c>
      <c r="AO53">
        <v>-178.84097866513585</v>
      </c>
      <c r="AP53">
        <v>-123.15313577318403</v>
      </c>
      <c r="AQ53">
        <v>-114.41741490005121</v>
      </c>
      <c r="AR53">
        <v>11.785260725567653</v>
      </c>
      <c r="AS53">
        <v>-2.4557521602775605</v>
      </c>
      <c r="AT53">
        <v>-29.81177948544758</v>
      </c>
      <c r="AU53">
        <v>-65.954975999999718</v>
      </c>
      <c r="AV53">
        <v>-123.20680446312002</v>
      </c>
      <c r="AW53">
        <v>-192.77929501871023</v>
      </c>
      <c r="AX53">
        <v>-224.96872858875724</v>
      </c>
      <c r="AY53">
        <v>-233.19502292326692</v>
      </c>
      <c r="AZ53">
        <v>-213.53460758344988</v>
      </c>
      <c r="BA53">
        <v>-178.8589386854872</v>
      </c>
      <c r="BB53">
        <v>-123.26710033722401</v>
      </c>
      <c r="BC53">
        <v>-114.58872810532938</v>
      </c>
      <c r="BD53">
        <v>400</v>
      </c>
      <c r="BE53">
        <v>400</v>
      </c>
      <c r="BF53">
        <v>400</v>
      </c>
      <c r="BG53">
        <v>400</v>
      </c>
      <c r="BH53">
        <v>308</v>
      </c>
      <c r="BI53">
        <v>308</v>
      </c>
      <c r="BJ53" t="s">
        <v>65</v>
      </c>
      <c r="BK53" t="s">
        <v>65</v>
      </c>
      <c r="BL53">
        <v>26.171116161700052</v>
      </c>
      <c r="BM53">
        <v>200</v>
      </c>
    </row>
    <row r="54" spans="1:65" x14ac:dyDescent="0.25">
      <c r="A54">
        <v>292</v>
      </c>
      <c r="B54">
        <v>-3.1673708973380119</v>
      </c>
      <c r="C54">
        <v>-12.984215644334801</v>
      </c>
      <c r="D54">
        <v>-22.620367876480461</v>
      </c>
      <c r="E54">
        <v>-31.751761574797602</v>
      </c>
      <c r="F54">
        <v>-40.400909803838047</v>
      </c>
      <c r="G54">
        <v>-48.589365092974802</v>
      </c>
      <c r="H54">
        <v>-56.337759843507335</v>
      </c>
      <c r="I54">
        <v>-94.6357570177056</v>
      </c>
      <c r="J54">
        <v>-120.97259587400988</v>
      </c>
      <c r="K54">
        <v>-139.0440649151021</v>
      </c>
      <c r="L54">
        <v>-157.52191010261512</v>
      </c>
      <c r="M54">
        <v>-161.44706755198254</v>
      </c>
      <c r="N54">
        <v>-157.69236348335409</v>
      </c>
      <c r="O54">
        <v>-141.4871759037475</v>
      </c>
      <c r="P54">
        <v>-116.3646102579046</v>
      </c>
      <c r="Q54">
        <v>-88.658677673279158</v>
      </c>
      <c r="R54">
        <v>-72.584393248667226</v>
      </c>
      <c r="S54">
        <v>-54.004205779452015</v>
      </c>
      <c r="T54">
        <v>-5.8105811706870432</v>
      </c>
      <c r="U54">
        <v>-15.583019746491303</v>
      </c>
      <c r="V54">
        <v>-34.432435758511502</v>
      </c>
      <c r="W54">
        <v>-59.503546444208482</v>
      </c>
      <c r="X54">
        <v>-99.65007716135031</v>
      </c>
      <c r="Y54">
        <v>-148.82530705732231</v>
      </c>
      <c r="Z54">
        <v>-171.3524680612397</v>
      </c>
      <c r="AA54">
        <v>-173.75036092672494</v>
      </c>
      <c r="AB54">
        <v>-153.18791886126635</v>
      </c>
      <c r="AC54">
        <v>-117.87478638296353</v>
      </c>
      <c r="AD54">
        <v>-64.331287688757712</v>
      </c>
      <c r="AE54">
        <v>-65.890771253893917</v>
      </c>
      <c r="AF54">
        <v>-5.8140637920682527</v>
      </c>
      <c r="AG54">
        <v>-15.586263907180209</v>
      </c>
      <c r="AH54">
        <v>-34.435226638123844</v>
      </c>
      <c r="AI54">
        <v>-59.505749237148962</v>
      </c>
      <c r="AJ54">
        <v>-99.651379332031524</v>
      </c>
      <c r="AK54">
        <v>-149.11545199240533</v>
      </c>
      <c r="AL54">
        <v>-171.88154047195005</v>
      </c>
      <c r="AM54">
        <v>-174.56324912677709</v>
      </c>
      <c r="AN54">
        <v>-154.05447345939706</v>
      </c>
      <c r="AO54">
        <v>-118.11991850062046</v>
      </c>
      <c r="AP54">
        <v>-62.200047566333197</v>
      </c>
      <c r="AQ54">
        <v>-64.933880327514331</v>
      </c>
      <c r="AR54">
        <v>-5.8135793128930029</v>
      </c>
      <c r="AS54">
        <v>-15.585854547931904</v>
      </c>
      <c r="AT54">
        <v>-34.434955468390164</v>
      </c>
      <c r="AU54">
        <v>-59.505646523750691</v>
      </c>
      <c r="AV54">
        <v>-99.65150086040444</v>
      </c>
      <c r="AW54">
        <v>-149.09621304068392</v>
      </c>
      <c r="AX54">
        <v>-171.85178150696385</v>
      </c>
      <c r="AY54">
        <v>-174.5397481827703</v>
      </c>
      <c r="AZ54">
        <v>-154.05314182065172</v>
      </c>
      <c r="BA54">
        <v>-118.15871551033082</v>
      </c>
      <c r="BB54">
        <v>-62.368962137327593</v>
      </c>
      <c r="BC54">
        <v>-65.049249064108963</v>
      </c>
      <c r="BD54">
        <v>926.36541194631729</v>
      </c>
      <c r="BE54">
        <v>926.36541194631729</v>
      </c>
      <c r="BF54">
        <v>926.36541194631729</v>
      </c>
      <c r="BG54">
        <v>926.36541194631729</v>
      </c>
      <c r="BH54">
        <v>713.30136719866437</v>
      </c>
      <c r="BI54">
        <v>713.30136719866437</v>
      </c>
      <c r="BJ54" t="s">
        <v>65</v>
      </c>
      <c r="BK54" t="s">
        <v>65</v>
      </c>
      <c r="BL54">
        <v>27.45681563966869</v>
      </c>
      <c r="BM54">
        <v>200</v>
      </c>
    </row>
    <row r="55" spans="1:65" x14ac:dyDescent="0.25">
      <c r="A55">
        <v>293</v>
      </c>
      <c r="B55">
        <v>-42.517668011169754</v>
      </c>
      <c r="C55">
        <v>-46.837956517603516</v>
      </c>
      <c r="D55">
        <v>-51.104152786275584</v>
      </c>
      <c r="E55">
        <v>-55.171317728773744</v>
      </c>
      <c r="F55">
        <v>-59.046747146198761</v>
      </c>
      <c r="G55">
        <v>-62.737477908809751</v>
      </c>
      <c r="H55">
        <v>-66.250297385971052</v>
      </c>
      <c r="I55">
        <v>-83.941948637742058</v>
      </c>
      <c r="J55">
        <v>-96.54050468592655</v>
      </c>
      <c r="K55">
        <v>-105.37359281364004</v>
      </c>
      <c r="L55">
        <v>-114.46885056920041</v>
      </c>
      <c r="M55">
        <v>-115.8301293711217</v>
      </c>
      <c r="N55">
        <v>-112.57687394785827</v>
      </c>
      <c r="O55">
        <v>-99.843920552099974</v>
      </c>
      <c r="P55">
        <v>-79.152224543214416</v>
      </c>
      <c r="Q55">
        <v>-57.344610881411917</v>
      </c>
      <c r="R55">
        <v>-49.263728334632617</v>
      </c>
      <c r="S55">
        <v>-50.788240601147422</v>
      </c>
      <c r="T55">
        <v>-32.129456391834374</v>
      </c>
      <c r="U55">
        <v>-38.775495880891683</v>
      </c>
      <c r="V55">
        <v>-51.213547140502442</v>
      </c>
      <c r="W55">
        <v>-66.892942236857976</v>
      </c>
      <c r="X55">
        <v>-89.485832517325193</v>
      </c>
      <c r="Y55">
        <v>-110.68830725902514</v>
      </c>
      <c r="Z55">
        <v>-115.05318580556406</v>
      </c>
      <c r="AA55">
        <v>-106.99379522905252</v>
      </c>
      <c r="AB55">
        <v>-97.114207391742411</v>
      </c>
      <c r="AC55">
        <v>-88.052128145857111</v>
      </c>
      <c r="AD55">
        <v>-55.756626983585953</v>
      </c>
      <c r="AE55">
        <v>-2.8697433978435578</v>
      </c>
      <c r="AF55">
        <v>-32.125627630348873</v>
      </c>
      <c r="AG55">
        <v>-38.771969055549988</v>
      </c>
      <c r="AH55">
        <v>-51.210591515842282</v>
      </c>
      <c r="AI55">
        <v>-66.890721161752822</v>
      </c>
      <c r="AJ55">
        <v>-89.484715529917281</v>
      </c>
      <c r="AK55">
        <v>-110.88963900196768</v>
      </c>
      <c r="AL55">
        <v>-115.37621117379278</v>
      </c>
      <c r="AM55">
        <v>-107.42099721605607</v>
      </c>
      <c r="AN55">
        <v>-97.631736594199907</v>
      </c>
      <c r="AO55">
        <v>-88.623015652870109</v>
      </c>
      <c r="AP55">
        <v>-54.539887647663441</v>
      </c>
      <c r="AQ55">
        <v>5.700275007778921</v>
      </c>
      <c r="AR55">
        <v>-32.125432933059614</v>
      </c>
      <c r="AS55">
        <v>-38.771806466295629</v>
      </c>
      <c r="AT55">
        <v>-51.210487759497106</v>
      </c>
      <c r="AU55">
        <v>-66.890688566202599</v>
      </c>
      <c r="AV55">
        <v>-89.484775856286177</v>
      </c>
      <c r="AW55">
        <v>-110.87796204892462</v>
      </c>
      <c r="AX55">
        <v>-115.36141025117138</v>
      </c>
      <c r="AY55">
        <v>-107.4141916362845</v>
      </c>
      <c r="AZ55">
        <v>-97.633362180514183</v>
      </c>
      <c r="BA55">
        <v>-88.625389726468654</v>
      </c>
      <c r="BB55">
        <v>-54.647089900047334</v>
      </c>
      <c r="BC55">
        <v>5.215405674631052</v>
      </c>
      <c r="BD55">
        <v>1294.4021563365161</v>
      </c>
      <c r="BE55">
        <v>1294.4021563365161</v>
      </c>
      <c r="BF55">
        <v>1294.4021563365161</v>
      </c>
      <c r="BG55">
        <v>1294.4021563365161</v>
      </c>
      <c r="BH55">
        <v>996.68966037911741</v>
      </c>
      <c r="BI55">
        <v>996.68966037911741</v>
      </c>
      <c r="BJ55" t="s">
        <v>65</v>
      </c>
      <c r="BK55" t="s">
        <v>65</v>
      </c>
      <c r="BL55">
        <v>29.27344325855417</v>
      </c>
      <c r="BM55">
        <v>200</v>
      </c>
    </row>
    <row r="56" spans="1:65" x14ac:dyDescent="0.25">
      <c r="A56">
        <v>294</v>
      </c>
      <c r="B56">
        <v>-46.522994480299104</v>
      </c>
      <c r="C56">
        <v>-50.95593719447622</v>
      </c>
      <c r="D56">
        <v>-55.386985386113793</v>
      </c>
      <c r="E56">
        <v>-59.66414194726481</v>
      </c>
      <c r="F56">
        <v>-63.79088823631286</v>
      </c>
      <c r="G56">
        <v>-67.77066046690976</v>
      </c>
      <c r="H56">
        <v>-71.606848796743336</v>
      </c>
      <c r="I56">
        <v>-91.792582488472789</v>
      </c>
      <c r="J56">
        <v>-107.41931072110467</v>
      </c>
      <c r="K56">
        <v>-119.47327219366768</v>
      </c>
      <c r="L56">
        <v>-134.60898996452684</v>
      </c>
      <c r="M56">
        <v>-140.68806381325359</v>
      </c>
      <c r="N56">
        <v>-140.54436729094468</v>
      </c>
      <c r="O56">
        <v>-129.87054320872315</v>
      </c>
      <c r="P56">
        <v>-106.50241286259673</v>
      </c>
      <c r="Q56">
        <v>-78.405043985421415</v>
      </c>
      <c r="R56">
        <v>-67.704157120627016</v>
      </c>
      <c r="S56">
        <v>-71.764199257016088</v>
      </c>
      <c r="T56">
        <v>-31.39687525700284</v>
      </c>
      <c r="U56">
        <v>-37.130933435602714</v>
      </c>
      <c r="V56">
        <v>-48.227735481119538</v>
      </c>
      <c r="W56">
        <v>-63.071376165402675</v>
      </c>
      <c r="X56">
        <v>-87.090335314281489</v>
      </c>
      <c r="Y56">
        <v>-117.18007970387023</v>
      </c>
      <c r="Z56">
        <v>-131.61246771107824</v>
      </c>
      <c r="AA56">
        <v>-134.72393770685716</v>
      </c>
      <c r="AB56">
        <v>-123.48258943507797</v>
      </c>
      <c r="AC56">
        <v>-103.63089077701976</v>
      </c>
      <c r="AD56">
        <v>-81.74947589942812</v>
      </c>
      <c r="AE56">
        <v>-102.622735400279</v>
      </c>
      <c r="AF56">
        <v>-31.393407577567853</v>
      </c>
      <c r="AG56">
        <v>-37.127778068577406</v>
      </c>
      <c r="AH56">
        <v>-48.225165509596238</v>
      </c>
      <c r="AI56">
        <v>-63.069546223557886</v>
      </c>
      <c r="AJ56">
        <v>-87.089578000452349</v>
      </c>
      <c r="AK56">
        <v>-117.40042685786153</v>
      </c>
      <c r="AL56">
        <v>-132.00715753676849</v>
      </c>
      <c r="AM56">
        <v>-135.35206744995918</v>
      </c>
      <c r="AN56">
        <v>-124.24126267452939</v>
      </c>
      <c r="AO56">
        <v>-104.17090730518039</v>
      </c>
      <c r="AP56">
        <v>-81.993735236459457</v>
      </c>
      <c r="AQ56">
        <v>-106.53374975111454</v>
      </c>
      <c r="AR56">
        <v>-31.392262862862189</v>
      </c>
      <c r="AS56">
        <v>-37.126713246436047</v>
      </c>
      <c r="AT56">
        <v>-48.224251716928734</v>
      </c>
      <c r="AU56">
        <v>-63.068826442231746</v>
      </c>
      <c r="AV56">
        <v>-87.0891495020891</v>
      </c>
      <c r="AW56">
        <v>-117.38651062835007</v>
      </c>
      <c r="AX56">
        <v>-131.98609851876185</v>
      </c>
      <c r="AY56">
        <v>-135.3341101593785</v>
      </c>
      <c r="AZ56">
        <v>-124.23543459623852</v>
      </c>
      <c r="BA56">
        <v>-104.18286367489554</v>
      </c>
      <c r="BB56">
        <v>-82.012056576364444</v>
      </c>
      <c r="BC56">
        <v>-106.41806855816868</v>
      </c>
      <c r="BD56">
        <v>1056.3789944728287</v>
      </c>
      <c r="BE56">
        <v>1056.3789944728287</v>
      </c>
      <c r="BF56">
        <v>1056.3789944728287</v>
      </c>
      <c r="BG56">
        <v>1056.3789944728287</v>
      </c>
      <c r="BH56">
        <v>813.4118257440781</v>
      </c>
      <c r="BI56">
        <v>813.4118257440781</v>
      </c>
      <c r="BJ56" t="s">
        <v>65</v>
      </c>
      <c r="BK56" t="s">
        <v>65</v>
      </c>
      <c r="BL56">
        <v>27.051851695288683</v>
      </c>
      <c r="BM56">
        <v>200</v>
      </c>
    </row>
    <row r="57" spans="1:65" x14ac:dyDescent="0.25">
      <c r="A57">
        <v>295</v>
      </c>
      <c r="B57">
        <v>-48.945559837311954</v>
      </c>
      <c r="C57">
        <v>-48.634386625694553</v>
      </c>
      <c r="D57">
        <v>-48.418625249916431</v>
      </c>
      <c r="E57">
        <v>-48.302357123771387</v>
      </c>
      <c r="F57">
        <v>-48.277512164678349</v>
      </c>
      <c r="G57">
        <v>-48.336473886149562</v>
      </c>
      <c r="H57">
        <v>-48.472057363055029</v>
      </c>
      <c r="I57">
        <v>-50.541532078496459</v>
      </c>
      <c r="J57">
        <v>-53.98268944822447</v>
      </c>
      <c r="K57">
        <v>-57.915393414388546</v>
      </c>
      <c r="L57">
        <v>-65.352230335669887</v>
      </c>
      <c r="M57">
        <v>-70.613237354553362</v>
      </c>
      <c r="N57">
        <v>-73.14436571922684</v>
      </c>
      <c r="O57">
        <v>-71.367831525165272</v>
      </c>
      <c r="P57">
        <v>-60.457563409705777</v>
      </c>
      <c r="Q57">
        <v>-44.634593788018329</v>
      </c>
      <c r="R57">
        <v>-40.219904413751685</v>
      </c>
      <c r="S57">
        <v>-51.220454449886212</v>
      </c>
      <c r="T57">
        <v>-55.884222895334418</v>
      </c>
      <c r="U57">
        <v>-55.079013119280695</v>
      </c>
      <c r="V57">
        <v>-53.641421647768752</v>
      </c>
      <c r="W57">
        <v>-51.992002258397505</v>
      </c>
      <c r="X57">
        <v>-50.11936683792392</v>
      </c>
      <c r="Y57">
        <v>-49.924704977496461</v>
      </c>
      <c r="Z57">
        <v>-51.535571934513833</v>
      </c>
      <c r="AA57">
        <v>-54.528202278194065</v>
      </c>
      <c r="AB57">
        <v>-54.963080692554747</v>
      </c>
      <c r="AC57">
        <v>-52.773833609196863</v>
      </c>
      <c r="AD57">
        <v>-51.473605867316948</v>
      </c>
      <c r="AE57">
        <v>-65.397227735117113</v>
      </c>
      <c r="AF57">
        <v>-55.886548936461622</v>
      </c>
      <c r="AG57">
        <v>-55.081235169298154</v>
      </c>
      <c r="AH57">
        <v>-53.643442212359879</v>
      </c>
      <c r="AI57">
        <v>-51.993752339051653</v>
      </c>
      <c r="AJ57">
        <v>-50.120673761943138</v>
      </c>
      <c r="AK57">
        <v>-50.006877086526124</v>
      </c>
      <c r="AL57">
        <v>-51.671860966297849</v>
      </c>
      <c r="AM57">
        <v>-54.776588774670124</v>
      </c>
      <c r="AN57">
        <v>-55.359284475980616</v>
      </c>
      <c r="AO57">
        <v>-53.288827978384376</v>
      </c>
      <c r="AP57">
        <v>-52.452688852228853</v>
      </c>
      <c r="AQ57">
        <v>-68.637860042939366</v>
      </c>
      <c r="AR57">
        <v>-55.886203715776112</v>
      </c>
      <c r="AS57">
        <v>-55.080945952139665</v>
      </c>
      <c r="AT57">
        <v>-53.643257224045072</v>
      </c>
      <c r="AU57">
        <v>-51.993697276867813</v>
      </c>
      <c r="AV57">
        <v>-50.120800782057707</v>
      </c>
      <c r="AW57">
        <v>-50.003670594068737</v>
      </c>
      <c r="AX57">
        <v>-51.666910534656566</v>
      </c>
      <c r="AY57">
        <v>-54.770133256492535</v>
      </c>
      <c r="AZ57">
        <v>-55.352122076354135</v>
      </c>
      <c r="BA57">
        <v>-53.278574542143552</v>
      </c>
      <c r="BB57">
        <v>-52.409971536261402</v>
      </c>
      <c r="BC57">
        <v>-68.523298892491681</v>
      </c>
      <c r="BD57">
        <v>1536.9924304125955</v>
      </c>
      <c r="BE57">
        <v>1536.9924304125955</v>
      </c>
      <c r="BF57">
        <v>1536.9924304125955</v>
      </c>
      <c r="BG57">
        <v>1536.9924304125955</v>
      </c>
      <c r="BH57">
        <v>1183.4841714176987</v>
      </c>
      <c r="BI57">
        <v>1183.4841714176987</v>
      </c>
      <c r="BJ57" t="s">
        <v>65</v>
      </c>
      <c r="BK57" t="s">
        <v>65</v>
      </c>
      <c r="BL57">
        <v>32.22</v>
      </c>
      <c r="BM57">
        <v>200</v>
      </c>
    </row>
    <row r="58" spans="1:65" x14ac:dyDescent="0.25">
      <c r="A58">
        <v>296</v>
      </c>
      <c r="B58">
        <v>-45.345221393218516</v>
      </c>
      <c r="C58">
        <v>-46.021176290309967</v>
      </c>
      <c r="D58">
        <v>-46.731620433637445</v>
      </c>
      <c r="E58">
        <v>-47.4508650632445</v>
      </c>
      <c r="F58">
        <v>-48.176483569138604</v>
      </c>
      <c r="G58">
        <v>-48.906213609366809</v>
      </c>
      <c r="H58">
        <v>-49.637948563006354</v>
      </c>
      <c r="I58">
        <v>-53.97013739556408</v>
      </c>
      <c r="J58">
        <v>-57.987774890475016</v>
      </c>
      <c r="K58">
        <v>-61.49658371197561</v>
      </c>
      <c r="L58">
        <v>-66.62653654795777</v>
      </c>
      <c r="M58">
        <v>-69.172510895523232</v>
      </c>
      <c r="N58">
        <v>-69.458165596408548</v>
      </c>
      <c r="O58">
        <v>-65.337926887217776</v>
      </c>
      <c r="P58">
        <v>-54.388086236311082</v>
      </c>
      <c r="Q58">
        <v>-38.874098922950864</v>
      </c>
      <c r="R58">
        <v>-31.209575165662557</v>
      </c>
      <c r="S58">
        <v>-29.010689730173329</v>
      </c>
      <c r="T58">
        <v>-49.169246372631271</v>
      </c>
      <c r="U58">
        <v>-49.029385843650516</v>
      </c>
      <c r="V58">
        <v>-48.941158375638977</v>
      </c>
      <c r="W58">
        <v>-49.227680651414005</v>
      </c>
      <c r="X58">
        <v>-50.81344914278106</v>
      </c>
      <c r="Y58">
        <v>-55.396852025897736</v>
      </c>
      <c r="Z58">
        <v>-59.061818967261274</v>
      </c>
      <c r="AA58">
        <v>-59.768172248111512</v>
      </c>
      <c r="AB58">
        <v>-53.576362697064297</v>
      </c>
      <c r="AC58">
        <v>-41.338802673021796</v>
      </c>
      <c r="AD58">
        <v>-38.468798159765058</v>
      </c>
      <c r="AE58">
        <v>-84.900393557667257</v>
      </c>
      <c r="AF58">
        <v>-49.174554947537047</v>
      </c>
      <c r="AG58">
        <v>-49.034363277042637</v>
      </c>
      <c r="AH58">
        <v>-48.945504686624815</v>
      </c>
      <c r="AI58">
        <v>-49.231204132750698</v>
      </c>
      <c r="AJ58">
        <v>-50.815699473037711</v>
      </c>
      <c r="AK58">
        <v>-55.492568770425244</v>
      </c>
      <c r="AL58">
        <v>-59.225531023128426</v>
      </c>
      <c r="AM58">
        <v>-60.030957791878777</v>
      </c>
      <c r="AN58">
        <v>-53.872655876153786</v>
      </c>
      <c r="AO58">
        <v>-41.416616600069915</v>
      </c>
      <c r="AP58">
        <v>-39.112206959312154</v>
      </c>
      <c r="AQ58">
        <v>-92.60971250391141</v>
      </c>
      <c r="AR58">
        <v>-49.174459353061373</v>
      </c>
      <c r="AS58">
        <v>-49.03428745522173</v>
      </c>
      <c r="AT58">
        <v>-48.945465764068665</v>
      </c>
      <c r="AU58">
        <v>-49.231211432802581</v>
      </c>
      <c r="AV58">
        <v>-50.815772194255231</v>
      </c>
      <c r="AW58">
        <v>-55.487962316436224</v>
      </c>
      <c r="AX58">
        <v>-59.218402081067723</v>
      </c>
      <c r="AY58">
        <v>-60.024744237611031</v>
      </c>
      <c r="AZ58">
        <v>-53.872780876727639</v>
      </c>
      <c r="BA58">
        <v>-41.430852158378457</v>
      </c>
      <c r="BB58">
        <v>-39.0842707911291</v>
      </c>
      <c r="BC58">
        <v>-92.262666891582754</v>
      </c>
      <c r="BD58">
        <v>1597.4621192009861</v>
      </c>
      <c r="BE58">
        <v>1597.4621192009861</v>
      </c>
      <c r="BF58">
        <v>1597.4621192009861</v>
      </c>
      <c r="BG58">
        <v>1597.4621192009861</v>
      </c>
      <c r="BH58">
        <v>1230.0458317847595</v>
      </c>
      <c r="BI58">
        <v>1230.0458317847595</v>
      </c>
      <c r="BJ58" t="s">
        <v>65</v>
      </c>
      <c r="BK58" t="s">
        <v>65</v>
      </c>
      <c r="BL58">
        <v>32.206482819888961</v>
      </c>
      <c r="BM58">
        <v>200</v>
      </c>
    </row>
    <row r="59" spans="1:65" x14ac:dyDescent="0.25">
      <c r="A59">
        <v>297</v>
      </c>
      <c r="B59">
        <v>-48.21671638958469</v>
      </c>
      <c r="C59">
        <v>-47.227034581722798</v>
      </c>
      <c r="D59">
        <v>-46.26022015878403</v>
      </c>
      <c r="E59">
        <v>-45.347480050325558</v>
      </c>
      <c r="F59">
        <v>-44.485099917676642</v>
      </c>
      <c r="G59">
        <v>-43.669572095431512</v>
      </c>
      <c r="H59">
        <v>-42.897585504407253</v>
      </c>
      <c r="I59">
        <v>-39.017045764583592</v>
      </c>
      <c r="J59">
        <v>-36.209710065614324</v>
      </c>
      <c r="K59">
        <v>-33.85883116093197</v>
      </c>
      <c r="L59">
        <v>-29.811878232078037</v>
      </c>
      <c r="M59">
        <v>-25.854614793648022</v>
      </c>
      <c r="N59">
        <v>-21.675923879199559</v>
      </c>
      <c r="O59">
        <v>-12.967848806482996</v>
      </c>
      <c r="P59">
        <v>-1.6200079034672106</v>
      </c>
      <c r="Q59">
        <v>7.6635998214787113</v>
      </c>
      <c r="R59">
        <v>7.1854427291641318</v>
      </c>
      <c r="S59">
        <v>-6.1410403835834853</v>
      </c>
      <c r="T59">
        <v>-50.481224674155669</v>
      </c>
      <c r="U59">
        <v>-48.054865075995778</v>
      </c>
      <c r="V59">
        <v>-43.470467209024491</v>
      </c>
      <c r="W59">
        <v>-37.560227020009343</v>
      </c>
      <c r="X59">
        <v>-28.459095848774595</v>
      </c>
      <c r="Y59">
        <v>-17.2505789296324</v>
      </c>
      <c r="Z59">
        <v>-9.8739574951940003</v>
      </c>
      <c r="AA59">
        <v>2.5963194458058365</v>
      </c>
      <c r="AB59">
        <v>14.661004344710543</v>
      </c>
      <c r="AC59">
        <v>28.000121072144015</v>
      </c>
      <c r="AD59">
        <v>7.9630107775489902</v>
      </c>
      <c r="AE59">
        <v>-82.816802132404248</v>
      </c>
      <c r="AF59">
        <v>-50.491997369125421</v>
      </c>
      <c r="AG59">
        <v>-48.065183859250588</v>
      </c>
      <c r="AH59">
        <v>-43.479902171708538</v>
      </c>
      <c r="AI59">
        <v>-37.568465384349992</v>
      </c>
      <c r="AJ59">
        <v>-28.465342925441533</v>
      </c>
      <c r="AK59">
        <v>-17.271630645483636</v>
      </c>
      <c r="AL59">
        <v>-9.8756684220192152</v>
      </c>
      <c r="AM59">
        <v>2.7025475880275431</v>
      </c>
      <c r="AN59">
        <v>15.006195059879337</v>
      </c>
      <c r="AO59">
        <v>28.835035905083252</v>
      </c>
      <c r="AP59">
        <v>6.8873062889599632</v>
      </c>
      <c r="AQ59">
        <v>-97.13670900632836</v>
      </c>
      <c r="AR59">
        <v>-50.493683801866098</v>
      </c>
      <c r="AS59">
        <v>-48.067112097390094</v>
      </c>
      <c r="AT59">
        <v>-43.482263109532873</v>
      </c>
      <c r="AU59">
        <v>-37.571323729324241</v>
      </c>
      <c r="AV59">
        <v>-28.468760101844904</v>
      </c>
      <c r="AW59">
        <v>-17.275903058346643</v>
      </c>
      <c r="AX59">
        <v>-9.8816770651721786</v>
      </c>
      <c r="AY59">
        <v>2.6911511438953291</v>
      </c>
      <c r="AZ59">
        <v>14.985087088954865</v>
      </c>
      <c r="BA59">
        <v>28.791577056205483</v>
      </c>
      <c r="BB59">
        <v>6.9669017920086924</v>
      </c>
      <c r="BC59">
        <v>-96.415845160017042</v>
      </c>
      <c r="BD59">
        <v>2133.3754471119473</v>
      </c>
      <c r="BE59">
        <v>2133.3754471119473</v>
      </c>
      <c r="BF59">
        <v>2133.3754471119473</v>
      </c>
      <c r="BG59">
        <v>2133.3754471119473</v>
      </c>
      <c r="BH59">
        <v>1642.6990942761993</v>
      </c>
      <c r="BI59">
        <v>1642.6990942761993</v>
      </c>
      <c r="BJ59" t="s">
        <v>65</v>
      </c>
      <c r="BK59" t="s">
        <v>65</v>
      </c>
      <c r="BL59">
        <v>32.22</v>
      </c>
      <c r="BM59">
        <v>200</v>
      </c>
    </row>
    <row r="60" spans="1:65" x14ac:dyDescent="0.25">
      <c r="A60">
        <v>298</v>
      </c>
      <c r="B60">
        <v>-40.040497403852278</v>
      </c>
      <c r="C60">
        <v>-38.822905913905167</v>
      </c>
      <c r="D60">
        <v>-37.667833913984438</v>
      </c>
      <c r="E60">
        <v>-36.612320786077873</v>
      </c>
      <c r="F60">
        <v>-35.649927659466698</v>
      </c>
      <c r="G60">
        <v>-34.774556252405439</v>
      </c>
      <c r="H60">
        <v>-33.980432706752147</v>
      </c>
      <c r="I60">
        <v>-30.635690000465551</v>
      </c>
      <c r="J60">
        <v>-29.177914273610799</v>
      </c>
      <c r="K60">
        <v>-28.717522627848407</v>
      </c>
      <c r="L60">
        <v>-29.21497680490895</v>
      </c>
      <c r="M60">
        <v>-29.991243788612397</v>
      </c>
      <c r="N60">
        <v>-30.215614367993528</v>
      </c>
      <c r="O60">
        <v>-28.686414495111208</v>
      </c>
      <c r="P60">
        <v>-24.500757367387354</v>
      </c>
      <c r="Q60">
        <v>-22.419010065835991</v>
      </c>
      <c r="R60">
        <v>-28.571822726363646</v>
      </c>
      <c r="S60">
        <v>-53.889701573840782</v>
      </c>
      <c r="T60">
        <v>-39.040732640442386</v>
      </c>
      <c r="U60">
        <v>-36.845836821672101</v>
      </c>
      <c r="V60">
        <v>-32.761435704340705</v>
      </c>
      <c r="W60">
        <v>-27.651998750092694</v>
      </c>
      <c r="X60">
        <v>-20.31766534113709</v>
      </c>
      <c r="Y60">
        <v>-13.057390963076218</v>
      </c>
      <c r="Z60">
        <v>-10.03991858871324</v>
      </c>
      <c r="AA60">
        <v>-6.4259603002911341</v>
      </c>
      <c r="AB60">
        <v>-2.2263109424689591</v>
      </c>
      <c r="AC60">
        <v>2.306323206168817</v>
      </c>
      <c r="AD60">
        <v>-29.277427960641699</v>
      </c>
      <c r="AE60">
        <v>-122.31488313451038</v>
      </c>
      <c r="AF60">
        <v>-39.058682746628271</v>
      </c>
      <c r="AG60">
        <v>-36.862835297321176</v>
      </c>
      <c r="AH60">
        <v>-32.776605170859796</v>
      </c>
      <c r="AI60">
        <v>-27.664747467959703</v>
      </c>
      <c r="AJ60">
        <v>-20.326554730517103</v>
      </c>
      <c r="AK60">
        <v>-13.075908260312685</v>
      </c>
      <c r="AL60">
        <v>-10.054724370323898</v>
      </c>
      <c r="AM60">
        <v>-6.4199209667124837</v>
      </c>
      <c r="AN60">
        <v>-2.1557488992258316</v>
      </c>
      <c r="AO60">
        <v>2.5142507588977319</v>
      </c>
      <c r="AP60">
        <v>-31.912156870307559</v>
      </c>
      <c r="AQ60">
        <v>-138.13318703005004</v>
      </c>
      <c r="AR60">
        <v>-39.057221995416057</v>
      </c>
      <c r="AS60">
        <v>-36.86166139541168</v>
      </c>
      <c r="AT60">
        <v>-32.775964009063294</v>
      </c>
      <c r="AU60">
        <v>-27.664767634189499</v>
      </c>
      <c r="AV60">
        <v>-20.327492329378845</v>
      </c>
      <c r="AW60">
        <v>-13.078004295322964</v>
      </c>
      <c r="AX60">
        <v>-10.057516058493283</v>
      </c>
      <c r="AY60">
        <v>-6.4237494891804943</v>
      </c>
      <c r="AZ60">
        <v>-2.1625890189281431</v>
      </c>
      <c r="BA60">
        <v>2.5013015687277984</v>
      </c>
      <c r="BB60">
        <v>-31.746084843309458</v>
      </c>
      <c r="BC60">
        <v>-137.37478737975837</v>
      </c>
      <c r="BD60">
        <v>1860.8931715575952</v>
      </c>
      <c r="BE60">
        <v>1860.8931715575952</v>
      </c>
      <c r="BF60">
        <v>1860.8931715575952</v>
      </c>
      <c r="BG60">
        <v>1860.8931715575952</v>
      </c>
      <c r="BH60">
        <v>1432.8877420993483</v>
      </c>
      <c r="BI60">
        <v>1432.8877420993483</v>
      </c>
      <c r="BJ60" t="s">
        <v>65</v>
      </c>
      <c r="BK60" t="s">
        <v>65</v>
      </c>
      <c r="BL60">
        <v>32.22</v>
      </c>
      <c r="BM60">
        <v>200</v>
      </c>
    </row>
    <row r="61" spans="1:65" x14ac:dyDescent="0.25">
      <c r="A61">
        <v>299</v>
      </c>
      <c r="B61">
        <v>2.5394710954924209</v>
      </c>
      <c r="C61">
        <v>-2.9157344306061233</v>
      </c>
      <c r="D61">
        <v>-8.3416587296474685</v>
      </c>
      <c r="E61">
        <v>-13.554505078806969</v>
      </c>
      <c r="F61">
        <v>-18.562065784556644</v>
      </c>
      <c r="G61">
        <v>-23.371845972361417</v>
      </c>
      <c r="H61">
        <v>-27.991074506035705</v>
      </c>
      <c r="I61">
        <v>-52.077427379943472</v>
      </c>
      <c r="J61">
        <v>-70.474700813374369</v>
      </c>
      <c r="K61">
        <v>-84.903311957585871</v>
      </c>
      <c r="L61">
        <v>-104.39200807389388</v>
      </c>
      <c r="M61">
        <v>-115.17033119132672</v>
      </c>
      <c r="N61">
        <v>-120.37748704643951</v>
      </c>
      <c r="O61">
        <v>-121.71008890557826</v>
      </c>
      <c r="P61">
        <v>-115.57817189289159</v>
      </c>
      <c r="Q61">
        <v>-105.65652409115243</v>
      </c>
      <c r="R61">
        <v>-101.38391466644448</v>
      </c>
      <c r="S61">
        <v>-102.61473205844453</v>
      </c>
      <c r="T61">
        <v>-3.7497816609801533</v>
      </c>
      <c r="U61">
        <v>-6.9046652642498767</v>
      </c>
      <c r="V61">
        <v>-13.405539236587133</v>
      </c>
      <c r="W61">
        <v>-23.001019404685838</v>
      </c>
      <c r="X61">
        <v>-41.167938605379192</v>
      </c>
      <c r="Y61">
        <v>-70.763914006968861</v>
      </c>
      <c r="Z61">
        <v>-91.031573173797625</v>
      </c>
      <c r="AA61">
        <v>-106.56513756047418</v>
      </c>
      <c r="AB61">
        <v>-101.2690060071628</v>
      </c>
      <c r="AC61">
        <v>-82.859173588571082</v>
      </c>
      <c r="AD61">
        <v>-87.894031149628319</v>
      </c>
      <c r="AE61">
        <v>-201.31002688445338</v>
      </c>
      <c r="AF61">
        <v>-3.7607354810794553</v>
      </c>
      <c r="AG61">
        <v>-6.9150305785536936</v>
      </c>
      <c r="AH61">
        <v>-13.414772905097072</v>
      </c>
      <c r="AI61">
        <v>-23.008754093954696</v>
      </c>
      <c r="AJ61">
        <v>-41.173280273649752</v>
      </c>
      <c r="AK61">
        <v>-70.910238516436806</v>
      </c>
      <c r="AL61">
        <v>-91.335134015069386</v>
      </c>
      <c r="AM61">
        <v>-107.15510653178907</v>
      </c>
      <c r="AN61">
        <v>-102.02500331145771</v>
      </c>
      <c r="AO61">
        <v>-83.353445536998379</v>
      </c>
      <c r="AP61">
        <v>-90.246959859358668</v>
      </c>
      <c r="AQ61">
        <v>-220.03306275510832</v>
      </c>
      <c r="AR61">
        <v>-3.7598973161587916</v>
      </c>
      <c r="AS61">
        <v>-6.9141549609272328</v>
      </c>
      <c r="AT61">
        <v>-13.413835251949447</v>
      </c>
      <c r="AU61">
        <v>-23.007757562918673</v>
      </c>
      <c r="AV61">
        <v>-41.17226126061059</v>
      </c>
      <c r="AW61">
        <v>-70.899045117537725</v>
      </c>
      <c r="AX61">
        <v>-91.31525892068403</v>
      </c>
      <c r="AY61">
        <v>-107.13116372823974</v>
      </c>
      <c r="AZ61">
        <v>-102.00983158305633</v>
      </c>
      <c r="BA61">
        <v>-83.35908444203757</v>
      </c>
      <c r="BB61">
        <v>-90.12521913273487</v>
      </c>
      <c r="BC61">
        <v>-219.1971459366336</v>
      </c>
      <c r="BD61">
        <v>913.67483600094954</v>
      </c>
      <c r="BE61">
        <v>913.67483600094954</v>
      </c>
      <c r="BF61">
        <v>913.67483600094954</v>
      </c>
      <c r="BG61">
        <v>913.67483600094954</v>
      </c>
      <c r="BH61">
        <v>703.52962372073114</v>
      </c>
      <c r="BI61">
        <v>703.52962372073114</v>
      </c>
      <c r="BJ61" t="s">
        <v>65</v>
      </c>
      <c r="BK61" t="s">
        <v>65</v>
      </c>
      <c r="BL61">
        <v>31.749379406472478</v>
      </c>
      <c r="BM61">
        <v>200</v>
      </c>
    </row>
    <row r="62" spans="1:65" x14ac:dyDescent="0.25">
      <c r="A62">
        <v>300</v>
      </c>
      <c r="B62">
        <v>-25.082768801740553</v>
      </c>
      <c r="C62">
        <v>-24.835862541865982</v>
      </c>
      <c r="D62">
        <v>-24.698959212329299</v>
      </c>
      <c r="E62">
        <v>-24.672875664531954</v>
      </c>
      <c r="F62">
        <v>-24.748351359137679</v>
      </c>
      <c r="G62">
        <v>-24.916657647915187</v>
      </c>
      <c r="H62">
        <v>-25.169571633052861</v>
      </c>
      <c r="I62">
        <v>-28.061007848593569</v>
      </c>
      <c r="J62">
        <v>-32.349561483986307</v>
      </c>
      <c r="K62">
        <v>-37.147580071873534</v>
      </c>
      <c r="L62">
        <v>-46.100685575733159</v>
      </c>
      <c r="M62">
        <v>-52.522755129546589</v>
      </c>
      <c r="N62">
        <v>-55.941667646899965</v>
      </c>
      <c r="O62">
        <v>-55.726893071228815</v>
      </c>
      <c r="P62">
        <v>-48.368604879726263</v>
      </c>
      <c r="Q62">
        <v>-43.655092914579861</v>
      </c>
      <c r="R62">
        <v>-54.99824165329202</v>
      </c>
      <c r="S62">
        <v>-107.31184860766012</v>
      </c>
      <c r="T62">
        <v>-36.382455091960587</v>
      </c>
      <c r="U62">
        <v>-34.954382964827445</v>
      </c>
      <c r="V62">
        <v>-32.41682573952</v>
      </c>
      <c r="W62">
        <v>-29.532780880656905</v>
      </c>
      <c r="X62">
        <v>-26.337937552356681</v>
      </c>
      <c r="Y62">
        <v>-26.113400910601978</v>
      </c>
      <c r="Z62">
        <v>-28.91113010718281</v>
      </c>
      <c r="AA62">
        <v>-33.554783922560283</v>
      </c>
      <c r="AB62">
        <v>-33.496302837376021</v>
      </c>
      <c r="AC62">
        <v>-28.941412142663577</v>
      </c>
      <c r="AD62">
        <v>-31.479648587930122</v>
      </c>
      <c r="AE62">
        <v>-67.5044236694565</v>
      </c>
      <c r="AF62">
        <v>-36.384428400978024</v>
      </c>
      <c r="AG62">
        <v>-34.956328508499723</v>
      </c>
      <c r="AH62">
        <v>-32.418710916106015</v>
      </c>
      <c r="AI62">
        <v>-29.534569678120253</v>
      </c>
      <c r="AJ62">
        <v>-26.339521253964659</v>
      </c>
      <c r="AK62">
        <v>-26.157017378358599</v>
      </c>
      <c r="AL62">
        <v>-28.992216593559313</v>
      </c>
      <c r="AM62">
        <v>-33.726252495632842</v>
      </c>
      <c r="AN62">
        <v>-33.750599647171114</v>
      </c>
      <c r="AO62">
        <v>-29.157499745890437</v>
      </c>
      <c r="AP62">
        <v>-32.385661144973888</v>
      </c>
      <c r="AQ62">
        <v>-73.834614355273374</v>
      </c>
      <c r="AR62">
        <v>-36.377590873491393</v>
      </c>
      <c r="AS62">
        <v>-34.949912865843629</v>
      </c>
      <c r="AT62">
        <v>-32.413101839659092</v>
      </c>
      <c r="AU62">
        <v>-29.530017929551288</v>
      </c>
      <c r="AV62">
        <v>-26.336622770997685</v>
      </c>
      <c r="AW62">
        <v>-26.15427995734311</v>
      </c>
      <c r="AX62">
        <v>-28.988576610586776</v>
      </c>
      <c r="AY62">
        <v>-33.720611542292986</v>
      </c>
      <c r="AZ62">
        <v>-33.745379532329892</v>
      </c>
      <c r="BA62">
        <v>-29.156414027607173</v>
      </c>
      <c r="BB62">
        <v>-32.338012097552976</v>
      </c>
      <c r="BC62">
        <v>-73.547923055368798</v>
      </c>
      <c r="BD62">
        <v>1515.7107719036355</v>
      </c>
      <c r="BE62">
        <v>1515.7107719036355</v>
      </c>
      <c r="BF62">
        <v>1515.7107719036355</v>
      </c>
      <c r="BG62">
        <v>1515.7107719036355</v>
      </c>
      <c r="BH62">
        <v>1167.0972943657994</v>
      </c>
      <c r="BI62">
        <v>1167.0972943657994</v>
      </c>
      <c r="BJ62" t="s">
        <v>65</v>
      </c>
      <c r="BK62" t="s">
        <v>65</v>
      </c>
      <c r="BL62">
        <v>32.22</v>
      </c>
      <c r="BM62">
        <v>200</v>
      </c>
    </row>
    <row r="63" spans="1:65" x14ac:dyDescent="0.25">
      <c r="A63">
        <v>301</v>
      </c>
      <c r="B63">
        <v>-21.574525476850472</v>
      </c>
      <c r="C63">
        <v>-19.691138847225396</v>
      </c>
      <c r="D63">
        <v>-17.734437442620404</v>
      </c>
      <c r="E63">
        <v>-15.77310113551493</v>
      </c>
      <c r="F63">
        <v>-13.810783577212771</v>
      </c>
      <c r="G63">
        <v>-11.850882849285885</v>
      </c>
      <c r="H63">
        <v>-9.8965548683230953</v>
      </c>
      <c r="I63">
        <v>1.563071425159865</v>
      </c>
      <c r="J63">
        <v>11.937620261051537</v>
      </c>
      <c r="K63">
        <v>21.372464313743482</v>
      </c>
      <c r="L63">
        <v>36.605448210900313</v>
      </c>
      <c r="M63">
        <v>47.081881754171413</v>
      </c>
      <c r="N63">
        <v>53.479711312656164</v>
      </c>
      <c r="O63">
        <v>57.692872627731624</v>
      </c>
      <c r="P63">
        <v>54.032174131483089</v>
      </c>
      <c r="Q63">
        <v>46.87011474698334</v>
      </c>
      <c r="R63">
        <v>47.501410493837533</v>
      </c>
      <c r="S63">
        <v>61.232575234457869</v>
      </c>
      <c r="T63">
        <v>-29.317016546638875</v>
      </c>
      <c r="U63">
        <v>-26.826889163779207</v>
      </c>
      <c r="V63">
        <v>-22.006105830916709</v>
      </c>
      <c r="W63">
        <v>-15.528258980919695</v>
      </c>
      <c r="X63">
        <v>-4.8045014584448955</v>
      </c>
      <c r="Y63">
        <v>10.07220642316925</v>
      </c>
      <c r="Z63">
        <v>20.301475780605607</v>
      </c>
      <c r="AA63">
        <v>34.413162227517198</v>
      </c>
      <c r="AB63">
        <v>44.557645889925851</v>
      </c>
      <c r="AC63">
        <v>54.786740113231325</v>
      </c>
      <c r="AD63">
        <v>55.771808288897631</v>
      </c>
      <c r="AE63">
        <v>31.993686018598268</v>
      </c>
      <c r="AF63">
        <v>-29.314629654802264</v>
      </c>
      <c r="AG63">
        <v>-26.824711088206179</v>
      </c>
      <c r="AH63">
        <v>-22.004319846172653</v>
      </c>
      <c r="AI63">
        <v>-15.526970289764797</v>
      </c>
      <c r="AJ63">
        <v>-4.8039387189101337</v>
      </c>
      <c r="AK63">
        <v>10.102827749846263</v>
      </c>
      <c r="AL63">
        <v>20.388333953380368</v>
      </c>
      <c r="AM63">
        <v>34.670189614426917</v>
      </c>
      <c r="AN63">
        <v>45.098107698017529</v>
      </c>
      <c r="AO63">
        <v>55.82241191850003</v>
      </c>
      <c r="AP63">
        <v>57.066201583995529</v>
      </c>
      <c r="AQ63">
        <v>29.779550321788058</v>
      </c>
      <c r="AR63">
        <v>-29.318714035080976</v>
      </c>
      <c r="AS63">
        <v>-26.828494472622559</v>
      </c>
      <c r="AT63">
        <v>-22.007534838413001</v>
      </c>
      <c r="AU63">
        <v>-15.529456651294446</v>
      </c>
      <c r="AV63">
        <v>-4.8053363622368312</v>
      </c>
      <c r="AW63">
        <v>10.099122078645051</v>
      </c>
      <c r="AX63">
        <v>20.380958826878086</v>
      </c>
      <c r="AY63">
        <v>34.655582401057138</v>
      </c>
      <c r="AZ63">
        <v>45.074669407525327</v>
      </c>
      <c r="BA63">
        <v>55.777400354879575</v>
      </c>
      <c r="BB63">
        <v>57.007292680151537</v>
      </c>
      <c r="BC63">
        <v>29.939011983992764</v>
      </c>
      <c r="BD63">
        <v>2787.164013790783</v>
      </c>
      <c r="BE63">
        <v>2787.164013790783</v>
      </c>
      <c r="BF63">
        <v>2787.164013790783</v>
      </c>
      <c r="BG63">
        <v>2787.164013790783</v>
      </c>
      <c r="BH63">
        <v>2146.1162906189029</v>
      </c>
      <c r="BI63">
        <v>2146.1162906189029</v>
      </c>
      <c r="BJ63" t="s">
        <v>65</v>
      </c>
      <c r="BK63" t="s">
        <v>65</v>
      </c>
      <c r="BL63">
        <v>32.22</v>
      </c>
      <c r="BM63">
        <v>200</v>
      </c>
    </row>
    <row r="64" spans="1:65" x14ac:dyDescent="0.25">
      <c r="A64">
        <v>302</v>
      </c>
      <c r="B64">
        <v>-33.528781913369912</v>
      </c>
      <c r="C64">
        <v>-29.230817766829343</v>
      </c>
      <c r="D64">
        <v>-24.896177309674599</v>
      </c>
      <c r="E64">
        <v>-20.673355687489195</v>
      </c>
      <c r="F64">
        <v>-16.560710466081222</v>
      </c>
      <c r="G64">
        <v>-12.556578791731582</v>
      </c>
      <c r="H64">
        <v>-8.6592805941498181</v>
      </c>
      <c r="I64">
        <v>12.576538263423878</v>
      </c>
      <c r="J64">
        <v>29.8552399231599</v>
      </c>
      <c r="K64">
        <v>44.330709865238944</v>
      </c>
      <c r="L64">
        <v>65.584266271188909</v>
      </c>
      <c r="M64">
        <v>78.714866119692843</v>
      </c>
      <c r="N64">
        <v>85.896834764865588</v>
      </c>
      <c r="O64">
        <v>89.005721406652114</v>
      </c>
      <c r="P64">
        <v>81.159606561129337</v>
      </c>
      <c r="Q64">
        <v>64.75605911712104</v>
      </c>
      <c r="R64">
        <v>55.136267544850099</v>
      </c>
      <c r="S64">
        <v>50.221834421868145</v>
      </c>
      <c r="T64">
        <v>-33.981418019123979</v>
      </c>
      <c r="U64">
        <v>-29.352742412566066</v>
      </c>
      <c r="V64">
        <v>-20.324187274143867</v>
      </c>
      <c r="W64">
        <v>-8.0615213704987596</v>
      </c>
      <c r="X64">
        <v>12.474607318410241</v>
      </c>
      <c r="Y64">
        <v>40.591243826116063</v>
      </c>
      <c r="Z64">
        <v>57.988775814306479</v>
      </c>
      <c r="AA64">
        <v>74.798858603606007</v>
      </c>
      <c r="AB64">
        <v>79.996051962220662</v>
      </c>
      <c r="AC64">
        <v>79.916617477725708</v>
      </c>
      <c r="AD64">
        <v>67.429957940056056</v>
      </c>
      <c r="AE64">
        <v>54.233528063248464</v>
      </c>
      <c r="AF64">
        <v>-33.989123251976295</v>
      </c>
      <c r="AG64">
        <v>-29.359918773693565</v>
      </c>
      <c r="AH64">
        <v>-20.330360565877019</v>
      </c>
      <c r="AI64">
        <v>-8.0663984728673164</v>
      </c>
      <c r="AJ64">
        <v>12.471699606854472</v>
      </c>
      <c r="AK64">
        <v>40.684032208096674</v>
      </c>
      <c r="AL64">
        <v>58.199838608229967</v>
      </c>
      <c r="AM64">
        <v>75.264125811012192</v>
      </c>
      <c r="AN64">
        <v>80.751277100973851</v>
      </c>
      <c r="AO64">
        <v>80.941977351665287</v>
      </c>
      <c r="AP64">
        <v>68.108350318805961</v>
      </c>
      <c r="AQ64">
        <v>53.24972320063258</v>
      </c>
      <c r="AR64">
        <v>-33.988804025762434</v>
      </c>
      <c r="AS64">
        <v>-29.359666215980422</v>
      </c>
      <c r="AT64">
        <v>-20.330230854071001</v>
      </c>
      <c r="AU64">
        <v>-8.0664189613374742</v>
      </c>
      <c r="AV64">
        <v>12.471477977058429</v>
      </c>
      <c r="AW64">
        <v>40.675656689520693</v>
      </c>
      <c r="AX64">
        <v>58.184265857367457</v>
      </c>
      <c r="AY64">
        <v>75.24189575631911</v>
      </c>
      <c r="AZ64">
        <v>80.726453880494219</v>
      </c>
      <c r="BA64">
        <v>80.909811013525768</v>
      </c>
      <c r="BB64">
        <v>68.094855232423697</v>
      </c>
      <c r="BC64">
        <v>53.360052676791682</v>
      </c>
      <c r="BD64">
        <v>2938.7130740806947</v>
      </c>
      <c r="BE64">
        <v>2938.7130740806947</v>
      </c>
      <c r="BF64">
        <v>2938.7130740806947</v>
      </c>
      <c r="BG64">
        <v>2938.7130740806947</v>
      </c>
      <c r="BH64">
        <v>2262.8090670421352</v>
      </c>
      <c r="BI64">
        <v>2262.8090670421352</v>
      </c>
      <c r="BJ64" t="s">
        <v>65</v>
      </c>
      <c r="BK64" t="s">
        <v>65</v>
      </c>
      <c r="BL64">
        <v>32.22</v>
      </c>
      <c r="BM64">
        <v>200</v>
      </c>
    </row>
    <row r="65" spans="1:65" x14ac:dyDescent="0.25">
      <c r="A65">
        <v>303</v>
      </c>
      <c r="B65">
        <v>-19.026953675068821</v>
      </c>
      <c r="C65">
        <v>-17.908590272263936</v>
      </c>
      <c r="D65">
        <v>-16.771464460325415</v>
      </c>
      <c r="E65">
        <v>-15.655115081232921</v>
      </c>
      <c r="F65">
        <v>-14.560114747238091</v>
      </c>
      <c r="G65">
        <v>-13.48696627456146</v>
      </c>
      <c r="H65">
        <v>-12.436106848078554</v>
      </c>
      <c r="I65">
        <v>-6.6161900321238392</v>
      </c>
      <c r="J65">
        <v>-1.8081602559266026</v>
      </c>
      <c r="K65">
        <v>2.2314067553937109</v>
      </c>
      <c r="L65">
        <v>7.9937012603762545</v>
      </c>
      <c r="M65">
        <v>11.145654864361324</v>
      </c>
      <c r="N65">
        <v>12.314360337635222</v>
      </c>
      <c r="O65">
        <v>10.969675363025274</v>
      </c>
      <c r="P65">
        <v>5.6516661127291314</v>
      </c>
      <c r="Q65">
        <v>-0.79505538447245672</v>
      </c>
      <c r="R65">
        <v>-1.6866039123503844</v>
      </c>
      <c r="S65">
        <v>4.608915769755348</v>
      </c>
      <c r="T65">
        <v>-30.127337602313396</v>
      </c>
      <c r="U65">
        <v>-27.006851434695154</v>
      </c>
      <c r="V65">
        <v>-21.275679955685966</v>
      </c>
      <c r="W65">
        <v>-14.293347722753452</v>
      </c>
      <c r="X65">
        <v>-4.9024465623549034</v>
      </c>
      <c r="Y65">
        <v>2.3540916093072601</v>
      </c>
      <c r="Z65">
        <v>3.1761669239554342</v>
      </c>
      <c r="AA65">
        <v>2.748316468089429</v>
      </c>
      <c r="AB65">
        <v>6.4450663040539755</v>
      </c>
      <c r="AC65">
        <v>15.461964759253197</v>
      </c>
      <c r="AD65">
        <v>7.6146092417962716</v>
      </c>
      <c r="AE65">
        <v>-58.133013693201924</v>
      </c>
      <c r="AF65">
        <v>-30.131566406305307</v>
      </c>
      <c r="AG65">
        <v>-27.01088470794269</v>
      </c>
      <c r="AH65">
        <v>-21.279334126483583</v>
      </c>
      <c r="AI65">
        <v>-14.296492441122007</v>
      </c>
      <c r="AJ65">
        <v>-4.9047554186144176</v>
      </c>
      <c r="AK65">
        <v>2.3639183048326795</v>
      </c>
      <c r="AL65">
        <v>3.1918083371150487</v>
      </c>
      <c r="AM65">
        <v>2.7666380417838004</v>
      </c>
      <c r="AN65">
        <v>6.5439903474960595</v>
      </c>
      <c r="AO65">
        <v>15.888135077795837</v>
      </c>
      <c r="AP65">
        <v>7.1219696875044622</v>
      </c>
      <c r="AQ65">
        <v>-68.370441655116537</v>
      </c>
      <c r="AR65">
        <v>-30.124755410503994</v>
      </c>
      <c r="AS65">
        <v>-27.004471973028632</v>
      </c>
      <c r="AT65">
        <v>-21.273683489665963</v>
      </c>
      <c r="AU65">
        <v>-14.29184255407251</v>
      </c>
      <c r="AV65">
        <v>-4.9016761419121142</v>
      </c>
      <c r="AW65">
        <v>2.3635957786398434</v>
      </c>
      <c r="AX65">
        <v>3.1905511775992546</v>
      </c>
      <c r="AY65">
        <v>2.7655587856167951</v>
      </c>
      <c r="AZ65">
        <v>6.5389143471763358</v>
      </c>
      <c r="BA65">
        <v>15.866362528589375</v>
      </c>
      <c r="BB65">
        <v>7.1610130818383633</v>
      </c>
      <c r="BC65">
        <v>-67.852762511981354</v>
      </c>
      <c r="BD65">
        <v>2295.3610665857223</v>
      </c>
      <c r="BE65">
        <v>2295.3610665857223</v>
      </c>
      <c r="BF65">
        <v>2295.3610665857223</v>
      </c>
      <c r="BG65">
        <v>2295.3610665857223</v>
      </c>
      <c r="BH65">
        <v>1767.4280212710062</v>
      </c>
      <c r="BI65">
        <v>1767.4280212710062</v>
      </c>
      <c r="BJ65" t="s">
        <v>65</v>
      </c>
      <c r="BK65" t="s">
        <v>65</v>
      </c>
      <c r="BL65">
        <v>32.22</v>
      </c>
      <c r="BM65">
        <v>200</v>
      </c>
    </row>
    <row r="66" spans="1:65" x14ac:dyDescent="0.25">
      <c r="A66">
        <v>304</v>
      </c>
      <c r="B66">
        <v>-23.675909905260806</v>
      </c>
      <c r="C66">
        <v>-19.196698648539027</v>
      </c>
      <c r="D66">
        <v>-14.779489256129748</v>
      </c>
      <c r="E66">
        <v>-10.573290566871298</v>
      </c>
      <c r="F66">
        <v>-6.5692558349687848</v>
      </c>
      <c r="G66">
        <v>-2.7588974781785067</v>
      </c>
      <c r="H66">
        <v>0.86592752394983041</v>
      </c>
      <c r="I66">
        <v>19.134682003962567</v>
      </c>
      <c r="J66">
        <v>32.033601332597527</v>
      </c>
      <c r="K66">
        <v>41.374626466513725</v>
      </c>
      <c r="L66">
        <v>52.149252832895748</v>
      </c>
      <c r="M66">
        <v>56.250029860198879</v>
      </c>
      <c r="N66">
        <v>56.668733516442167</v>
      </c>
      <c r="O66">
        <v>52.893134441492769</v>
      </c>
      <c r="P66">
        <v>45.814796286069161</v>
      </c>
      <c r="Q66">
        <v>40.227109142045926</v>
      </c>
      <c r="R66">
        <v>40.594899382809452</v>
      </c>
      <c r="S66">
        <v>47.19598901746086</v>
      </c>
      <c r="T66">
        <v>-28.304765208811979</v>
      </c>
      <c r="U66">
        <v>-23.881879497781728</v>
      </c>
      <c r="V66">
        <v>-15.504077879337288</v>
      </c>
      <c r="W66">
        <v>-4.6953704083945587</v>
      </c>
      <c r="X66">
        <v>11.721314255140406</v>
      </c>
      <c r="Y66">
        <v>29.81881893980902</v>
      </c>
      <c r="Z66">
        <v>37.642127968939633</v>
      </c>
      <c r="AA66">
        <v>41.97715930484118</v>
      </c>
      <c r="AB66">
        <v>43.359422879938535</v>
      </c>
      <c r="AC66">
        <v>46.03217208662587</v>
      </c>
      <c r="AD66">
        <v>43.410617512431166</v>
      </c>
      <c r="AE66">
        <v>20.912552839165709</v>
      </c>
      <c r="AF66">
        <v>-28.307505865652963</v>
      </c>
      <c r="AG66">
        <v>-23.884434483852012</v>
      </c>
      <c r="AH66">
        <v>-15.506280920933591</v>
      </c>
      <c r="AI66">
        <v>-4.6971191202310747</v>
      </c>
      <c r="AJ66">
        <v>11.72025449991572</v>
      </c>
      <c r="AK66">
        <v>29.884981436859302</v>
      </c>
      <c r="AL66">
        <v>37.771452990199293</v>
      </c>
      <c r="AM66">
        <v>42.207848740209855</v>
      </c>
      <c r="AN66">
        <v>43.724994936252536</v>
      </c>
      <c r="AO66">
        <v>46.641309625082563</v>
      </c>
      <c r="AP66">
        <v>44.050509711754323</v>
      </c>
      <c r="AQ66">
        <v>18.278438579776775</v>
      </c>
      <c r="AR66">
        <v>-28.304515143610445</v>
      </c>
      <c r="AS66">
        <v>-23.881784620867556</v>
      </c>
      <c r="AT66">
        <v>-15.504265022294531</v>
      </c>
      <c r="AU66">
        <v>-4.6958928121725725</v>
      </c>
      <c r="AV66">
        <v>11.720374515254427</v>
      </c>
      <c r="AW66">
        <v>29.878715324703485</v>
      </c>
      <c r="AX66">
        <v>37.761914990174155</v>
      </c>
      <c r="AY66">
        <v>42.198344937094191</v>
      </c>
      <c r="AZ66">
        <v>43.715232815498553</v>
      </c>
      <c r="BA66">
        <v>46.621736228162</v>
      </c>
      <c r="BB66">
        <v>44.028155650990207</v>
      </c>
      <c r="BC66">
        <v>18.449367969707378</v>
      </c>
      <c r="BD66">
        <v>2684.2676632490557</v>
      </c>
      <c r="BE66">
        <v>2684.2676632490557</v>
      </c>
      <c r="BF66">
        <v>2684.2676632490557</v>
      </c>
      <c r="BG66">
        <v>2684.2676632490557</v>
      </c>
      <c r="BH66">
        <v>2066.8861007017731</v>
      </c>
      <c r="BI66">
        <v>2066.8861007017731</v>
      </c>
      <c r="BJ66" t="s">
        <v>65</v>
      </c>
      <c r="BK66" t="s">
        <v>65</v>
      </c>
      <c r="BL66">
        <v>32.22</v>
      </c>
      <c r="BM66">
        <v>200</v>
      </c>
    </row>
    <row r="67" spans="1:65" x14ac:dyDescent="0.25">
      <c r="A67">
        <v>305</v>
      </c>
      <c r="B67">
        <v>-29.626044202567467</v>
      </c>
      <c r="C67">
        <v>-22.636673822186566</v>
      </c>
      <c r="D67">
        <v>-15.690638588278169</v>
      </c>
      <c r="E67">
        <v>-9.0231594950763991</v>
      </c>
      <c r="F67">
        <v>-2.6239040295090996</v>
      </c>
      <c r="G67">
        <v>3.517074368522763</v>
      </c>
      <c r="H67">
        <v>9.4093511392900204</v>
      </c>
      <c r="I67">
        <v>40.033215381267553</v>
      </c>
      <c r="J67">
        <v>63.000065254206135</v>
      </c>
      <c r="K67">
        <v>80.854488436667495</v>
      </c>
      <c r="L67">
        <v>104.46323166636039</v>
      </c>
      <c r="M67">
        <v>117.05173530239088</v>
      </c>
      <c r="N67">
        <v>122.77826056368437</v>
      </c>
      <c r="O67">
        <v>123.37956236867703</v>
      </c>
      <c r="P67">
        <v>114.90722931672582</v>
      </c>
      <c r="Q67">
        <v>101.34496227617487</v>
      </c>
      <c r="R67">
        <v>94.258444622806337</v>
      </c>
      <c r="S67">
        <v>90.892359256538526</v>
      </c>
      <c r="T67">
        <v>-36.368067197199771</v>
      </c>
      <c r="U67">
        <v>-29.436649476754297</v>
      </c>
      <c r="V67">
        <v>-15.999490601980998</v>
      </c>
      <c r="W67">
        <v>2.0499789558028199</v>
      </c>
      <c r="X67">
        <v>31.616067723306134</v>
      </c>
      <c r="Y67">
        <v>69.906965755685007</v>
      </c>
      <c r="Z67">
        <v>91.248731479613369</v>
      </c>
      <c r="AA67">
        <v>107.15807296418349</v>
      </c>
      <c r="AB67">
        <v>107.82475729035657</v>
      </c>
      <c r="AC67">
        <v>101.82700360279136</v>
      </c>
      <c r="AD67">
        <v>88.212768032572896</v>
      </c>
      <c r="AE67">
        <v>86.674548767845806</v>
      </c>
      <c r="AF67">
        <v>-36.369727550015426</v>
      </c>
      <c r="AG67">
        <v>-29.438209152978164</v>
      </c>
      <c r="AH67">
        <v>-16.000859067457768</v>
      </c>
      <c r="AI67">
        <v>2.048858249468974</v>
      </c>
      <c r="AJ67">
        <v>31.615325840404704</v>
      </c>
      <c r="AK67">
        <v>70.058336700106338</v>
      </c>
      <c r="AL67">
        <v>91.562675636414909</v>
      </c>
      <c r="AM67">
        <v>107.76943455430406</v>
      </c>
      <c r="AN67">
        <v>108.72161996316819</v>
      </c>
      <c r="AO67">
        <v>102.89395576325154</v>
      </c>
      <c r="AP67">
        <v>89.18272907719863</v>
      </c>
      <c r="AQ67">
        <v>87.876815699883323</v>
      </c>
      <c r="AR67">
        <v>-36.366106647664282</v>
      </c>
      <c r="AS67">
        <v>-29.435125521431321</v>
      </c>
      <c r="AT67">
        <v>-15.998768527174038</v>
      </c>
      <c r="AU67">
        <v>2.0497268758015026</v>
      </c>
      <c r="AV67">
        <v>31.614531632455574</v>
      </c>
      <c r="AW67">
        <v>70.044342767356795</v>
      </c>
      <c r="AX67">
        <v>91.539716630588615</v>
      </c>
      <c r="AY67">
        <v>107.74291977896165</v>
      </c>
      <c r="AZ67">
        <v>108.69805860537998</v>
      </c>
      <c r="BA67">
        <v>102.86979558691247</v>
      </c>
      <c r="BB67">
        <v>89.157751346695193</v>
      </c>
      <c r="BC67">
        <v>87.894918312154331</v>
      </c>
      <c r="BD67">
        <v>3200</v>
      </c>
      <c r="BE67">
        <v>3200</v>
      </c>
      <c r="BF67">
        <v>3200</v>
      </c>
      <c r="BG67">
        <v>3200</v>
      </c>
      <c r="BH67">
        <v>2464</v>
      </c>
      <c r="BI67">
        <v>2464</v>
      </c>
      <c r="BJ67" t="s">
        <v>65</v>
      </c>
      <c r="BK67" t="s">
        <v>65</v>
      </c>
      <c r="BL67">
        <v>32.22</v>
      </c>
      <c r="BM67">
        <v>200</v>
      </c>
    </row>
    <row r="68" spans="1:65" x14ac:dyDescent="0.25">
      <c r="A68">
        <v>306</v>
      </c>
      <c r="B68">
        <v>-6.0411348106766125</v>
      </c>
      <c r="C68">
        <v>-2.9683497296614791</v>
      </c>
      <c r="D68">
        <v>0.19259449347934499</v>
      </c>
      <c r="E68">
        <v>3.3309846503391807</v>
      </c>
      <c r="F68">
        <v>6.4426663852901189</v>
      </c>
      <c r="G68">
        <v>9.523818375009041</v>
      </c>
      <c r="H68">
        <v>12.570934103403458</v>
      </c>
      <c r="I68">
        <v>29.977966657599996</v>
      </c>
      <c r="J68">
        <v>45.118837533157304</v>
      </c>
      <c r="K68">
        <v>58.363987795872205</v>
      </c>
      <c r="L68">
        <v>78.503550677910539</v>
      </c>
      <c r="M68">
        <v>90.954875858807952</v>
      </c>
      <c r="N68">
        <v>97.237507377971397</v>
      </c>
      <c r="O68">
        <v>97.77540706198559</v>
      </c>
      <c r="P68">
        <v>86.745640718714142</v>
      </c>
      <c r="Q68">
        <v>73.583478678709781</v>
      </c>
      <c r="R68">
        <v>76.55242793608484</v>
      </c>
      <c r="S68">
        <v>102.60714812742815</v>
      </c>
      <c r="T68">
        <v>-5.7644317028923</v>
      </c>
      <c r="U68">
        <v>-2.2822978313859905</v>
      </c>
      <c r="V68">
        <v>4.4819267015791535</v>
      </c>
      <c r="W68">
        <v>13.609508063843617</v>
      </c>
      <c r="X68">
        <v>28.743790438387485</v>
      </c>
      <c r="Y68">
        <v>49.235120304311209</v>
      </c>
      <c r="Z68">
        <v>61.95401266109964</v>
      </c>
      <c r="AA68">
        <v>74.926798993647864</v>
      </c>
      <c r="AB68">
        <v>79.760381741572218</v>
      </c>
      <c r="AC68">
        <v>80.274107677200533</v>
      </c>
      <c r="AD68">
        <v>59.09997666806381</v>
      </c>
      <c r="AE68">
        <v>24.08278493235029</v>
      </c>
      <c r="AF68">
        <v>-5.7744764089979332</v>
      </c>
      <c r="AG68">
        <v>-2.2916253982618873</v>
      </c>
      <c r="AH68">
        <v>4.4739574826580668</v>
      </c>
      <c r="AI68">
        <v>13.603289846873951</v>
      </c>
      <c r="AJ68">
        <v>28.740218887454429</v>
      </c>
      <c r="AK68">
        <v>49.335006323101766</v>
      </c>
      <c r="AL68">
        <v>62.159122464445772</v>
      </c>
      <c r="AM68">
        <v>75.356651094235716</v>
      </c>
      <c r="AN68">
        <v>80.473889781911353</v>
      </c>
      <c r="AO68">
        <v>81.277626246651081</v>
      </c>
      <c r="AP68">
        <v>58.982041788089091</v>
      </c>
      <c r="AQ68">
        <v>19.06569244101118</v>
      </c>
      <c r="AR68">
        <v>-5.7752873075120341</v>
      </c>
      <c r="AS68">
        <v>-2.2926125510570188</v>
      </c>
      <c r="AT68">
        <v>4.47265707592355</v>
      </c>
      <c r="AU68">
        <v>13.601634461240311</v>
      </c>
      <c r="AV68">
        <v>28.738181253561841</v>
      </c>
      <c r="AW68">
        <v>49.325779231053218</v>
      </c>
      <c r="AX68">
        <v>62.144721978761936</v>
      </c>
      <c r="AY68">
        <v>75.337989040001261</v>
      </c>
      <c r="AZ68">
        <v>80.452547786973994</v>
      </c>
      <c r="BA68">
        <v>81.247405534505617</v>
      </c>
      <c r="BB68">
        <v>59.018376276890329</v>
      </c>
      <c r="BC68">
        <v>19.373027787051299</v>
      </c>
      <c r="BD68">
        <v>3200</v>
      </c>
      <c r="BE68">
        <v>3200</v>
      </c>
      <c r="BF68">
        <v>3200</v>
      </c>
      <c r="BG68">
        <v>3200</v>
      </c>
      <c r="BH68">
        <v>2464</v>
      </c>
      <c r="BI68">
        <v>2464</v>
      </c>
      <c r="BJ68" t="s">
        <v>65</v>
      </c>
      <c r="BK68" t="s">
        <v>65</v>
      </c>
      <c r="BL68">
        <v>32.22</v>
      </c>
      <c r="BM68">
        <v>200</v>
      </c>
    </row>
    <row r="69" spans="1:65" x14ac:dyDescent="0.25">
      <c r="A69">
        <v>307</v>
      </c>
      <c r="B69">
        <v>-7.2916458236059469</v>
      </c>
      <c r="C69">
        <v>-6.33156440199574</v>
      </c>
      <c r="D69">
        <v>-5.4973263199578621</v>
      </c>
      <c r="E69">
        <v>-4.8140260170044522</v>
      </c>
      <c r="F69">
        <v>-4.2713998401617408</v>
      </c>
      <c r="G69">
        <v>-3.8597248771211898</v>
      </c>
      <c r="H69">
        <v>-3.5697934639247753</v>
      </c>
      <c r="I69">
        <v>-3.9301989235278336</v>
      </c>
      <c r="J69">
        <v>-6.7856593553852758</v>
      </c>
      <c r="K69">
        <v>-11.036356613272138</v>
      </c>
      <c r="L69">
        <v>-20.937479733077122</v>
      </c>
      <c r="M69">
        <v>-30.14752420531633</v>
      </c>
      <c r="N69">
        <v>-37.348295327334704</v>
      </c>
      <c r="O69">
        <v>-45.333326260700652</v>
      </c>
      <c r="P69">
        <v>-47.293261244074486</v>
      </c>
      <c r="Q69">
        <v>-46.327867125615377</v>
      </c>
      <c r="R69">
        <v>-51.424777548778955</v>
      </c>
      <c r="S69">
        <v>-75.935909515754332</v>
      </c>
      <c r="T69">
        <v>-9.756210726768952</v>
      </c>
      <c r="U69">
        <v>-7.8327070128632323</v>
      </c>
      <c r="V69">
        <v>-4.4131477031529585</v>
      </c>
      <c r="W69">
        <v>-0.54031196716632091</v>
      </c>
      <c r="X69">
        <v>3.5934097307684096</v>
      </c>
      <c r="Y69">
        <v>2.6584842661777492</v>
      </c>
      <c r="Z69">
        <v>-3.8462784384329929</v>
      </c>
      <c r="AA69">
        <v>-19.03812058531247</v>
      </c>
      <c r="AB69">
        <v>-29.646149131788562</v>
      </c>
      <c r="AC69">
        <v>-37.118312953527827</v>
      </c>
      <c r="AD69">
        <v>-48.443487692719984</v>
      </c>
      <c r="AE69">
        <v>-71.71801662062056</v>
      </c>
      <c r="AF69">
        <v>-9.7719058263059928</v>
      </c>
      <c r="AG69">
        <v>-7.8474837866667615</v>
      </c>
      <c r="AH69">
        <v>-4.4261706688559359</v>
      </c>
      <c r="AI69">
        <v>-0.55103983693009784</v>
      </c>
      <c r="AJ69">
        <v>3.5862606308998539</v>
      </c>
      <c r="AK69">
        <v>2.6592100216043386</v>
      </c>
      <c r="AL69">
        <v>-3.8722187541526121</v>
      </c>
      <c r="AM69">
        <v>-19.217666432351926</v>
      </c>
      <c r="AN69">
        <v>-30.075015765559446</v>
      </c>
      <c r="AO69">
        <v>-37.887099732512866</v>
      </c>
      <c r="AP69">
        <v>-50.351212645523418</v>
      </c>
      <c r="AQ69">
        <v>-77.035231226961656</v>
      </c>
      <c r="AR69">
        <v>-9.7687254160123977</v>
      </c>
      <c r="AS69">
        <v>-7.8447441617412323</v>
      </c>
      <c r="AT69">
        <v>-4.4242500564061622</v>
      </c>
      <c r="AU69">
        <v>-0.55013713983011192</v>
      </c>
      <c r="AV69">
        <v>3.5857454090004737</v>
      </c>
      <c r="AW69">
        <v>2.6574649730449345</v>
      </c>
      <c r="AX69">
        <v>-3.8711618508208145</v>
      </c>
      <c r="AY69">
        <v>-19.206460014348295</v>
      </c>
      <c r="AZ69">
        <v>-30.054061351450361</v>
      </c>
      <c r="BA69">
        <v>-37.851887176116179</v>
      </c>
      <c r="BB69">
        <v>-50.246304596313905</v>
      </c>
      <c r="BC69">
        <v>-76.812490029398788</v>
      </c>
      <c r="BD69">
        <v>1618.2665006722139</v>
      </c>
      <c r="BE69">
        <v>1618.2665006722139</v>
      </c>
      <c r="BF69">
        <v>1618.2665006722139</v>
      </c>
      <c r="BG69">
        <v>1618.2665006722139</v>
      </c>
      <c r="BH69">
        <v>1246.0652055176049</v>
      </c>
      <c r="BI69">
        <v>1246.0652055176049</v>
      </c>
      <c r="BJ69" t="s">
        <v>65</v>
      </c>
      <c r="BK69" t="s">
        <v>65</v>
      </c>
      <c r="BL69">
        <v>32.22</v>
      </c>
      <c r="BM69">
        <v>200</v>
      </c>
    </row>
    <row r="70" spans="1:65" x14ac:dyDescent="0.25">
      <c r="A70">
        <v>308</v>
      </c>
      <c r="B70">
        <v>-1.0337126486244241</v>
      </c>
      <c r="C70">
        <v>-2.2486901668943018</v>
      </c>
      <c r="D70">
        <v>-3.5298200014052123</v>
      </c>
      <c r="E70">
        <v>-4.8318164393648662</v>
      </c>
      <c r="F70">
        <v>-6.1510732015256782</v>
      </c>
      <c r="G70">
        <v>-7.4842115314376763</v>
      </c>
      <c r="H70">
        <v>-8.8280687021554538</v>
      </c>
      <c r="I70">
        <v>-16.963756163452803</v>
      </c>
      <c r="J70">
        <v>-24.708908076022105</v>
      </c>
      <c r="K70">
        <v>-31.994359108187055</v>
      </c>
      <c r="L70">
        <v>-44.307893099378504</v>
      </c>
      <c r="M70">
        <v>-53.285978592737536</v>
      </c>
      <c r="N70">
        <v>-59.129434273296965</v>
      </c>
      <c r="O70">
        <v>-63.589815306080361</v>
      </c>
      <c r="P70">
        <v>-60.58316096070687</v>
      </c>
      <c r="Q70">
        <v>-51.264862018250561</v>
      </c>
      <c r="R70">
        <v>-46.423282067773606</v>
      </c>
      <c r="S70">
        <v>-47.393459200187685</v>
      </c>
      <c r="T70">
        <v>-1.5302243784250797</v>
      </c>
      <c r="U70">
        <v>-2.1204339709734317</v>
      </c>
      <c r="V70">
        <v>-3.5624877520437637</v>
      </c>
      <c r="W70">
        <v>-6.1778517417750836</v>
      </c>
      <c r="X70">
        <v>-12.449957943543936</v>
      </c>
      <c r="Y70">
        <v>-25.757155259527252</v>
      </c>
      <c r="Z70">
        <v>-37.202713183912898</v>
      </c>
      <c r="AA70">
        <v>-49.899041144863752</v>
      </c>
      <c r="AB70">
        <v>-51.534467006142116</v>
      </c>
      <c r="AC70">
        <v>-45.990202338003634</v>
      </c>
      <c r="AD70">
        <v>-52.284049758215751</v>
      </c>
      <c r="AE70">
        <v>-107.84425033593669</v>
      </c>
      <c r="AF70">
        <v>-1.5425180815708401</v>
      </c>
      <c r="AG70">
        <v>-2.1318997865143325</v>
      </c>
      <c r="AH70">
        <v>-3.5723809866609195</v>
      </c>
      <c r="AI70">
        <v>-6.185707223379036</v>
      </c>
      <c r="AJ70">
        <v>-12.45469979918118</v>
      </c>
      <c r="AK70">
        <v>-25.81323855358912</v>
      </c>
      <c r="AL70">
        <v>-37.334363897259664</v>
      </c>
      <c r="AM70">
        <v>-50.209741050055122</v>
      </c>
      <c r="AN70">
        <v>-52.000817720440764</v>
      </c>
      <c r="AO70">
        <v>-46.444429407901147</v>
      </c>
      <c r="AP70">
        <v>-53.944064540297035</v>
      </c>
      <c r="AQ70">
        <v>-117.7087237587662</v>
      </c>
      <c r="AR70">
        <v>-1.53818283301424</v>
      </c>
      <c r="AS70">
        <v>-2.1279015764509577</v>
      </c>
      <c r="AT70">
        <v>-3.5690188289556195</v>
      </c>
      <c r="AU70">
        <v>-6.1831594203003855</v>
      </c>
      <c r="AV70">
        <v>-12.453365254012084</v>
      </c>
      <c r="AW70">
        <v>-25.808947967460096</v>
      </c>
      <c r="AX70">
        <v>-37.325514088513074</v>
      </c>
      <c r="AY70">
        <v>-50.195163167939818</v>
      </c>
      <c r="AZ70">
        <v>-51.986467593176201</v>
      </c>
      <c r="BA70">
        <v>-46.435043881353884</v>
      </c>
      <c r="BB70">
        <v>-53.855251445613305</v>
      </c>
      <c r="BC70">
        <v>-117.26728727603091</v>
      </c>
      <c r="BD70">
        <v>1539.5017618726342</v>
      </c>
      <c r="BE70">
        <v>1539.5017618726342</v>
      </c>
      <c r="BF70">
        <v>1539.5017618726342</v>
      </c>
      <c r="BG70">
        <v>1539.5017618726342</v>
      </c>
      <c r="BH70">
        <v>1185.4163566419284</v>
      </c>
      <c r="BI70">
        <v>1185.4163566419284</v>
      </c>
      <c r="BJ70" t="s">
        <v>65</v>
      </c>
      <c r="BK70" t="s">
        <v>65</v>
      </c>
      <c r="BL70">
        <v>32.22</v>
      </c>
      <c r="BM70">
        <v>200</v>
      </c>
    </row>
    <row r="71" spans="1:65" x14ac:dyDescent="0.25">
      <c r="A71">
        <v>309</v>
      </c>
      <c r="B71">
        <v>-4.945587700602438</v>
      </c>
      <c r="C71">
        <v>-3.1858650800120625</v>
      </c>
      <c r="D71">
        <v>-1.5424235664594776</v>
      </c>
      <c r="E71">
        <v>-6.803355454651494E-2</v>
      </c>
      <c r="F71">
        <v>1.2477834165234429</v>
      </c>
      <c r="G71">
        <v>2.4149736280877629</v>
      </c>
      <c r="H71">
        <v>3.4429758363313523</v>
      </c>
      <c r="I71">
        <v>7.1583859879117275</v>
      </c>
      <c r="J71">
        <v>7.7321597207875845</v>
      </c>
      <c r="K71">
        <v>6.4495699068972678</v>
      </c>
      <c r="L71">
        <v>1.217905439830913</v>
      </c>
      <c r="M71">
        <v>-4.6652859517374443</v>
      </c>
      <c r="N71">
        <v>-9.5276334342344473</v>
      </c>
      <c r="O71">
        <v>-14.70281682477842</v>
      </c>
      <c r="P71">
        <v>-14.429519695083743</v>
      </c>
      <c r="Q71">
        <v>-9.8490054325562486</v>
      </c>
      <c r="R71">
        <v>-9.7804842544622215</v>
      </c>
      <c r="S71">
        <v>-20.223695720568145</v>
      </c>
      <c r="T71">
        <v>2.6320077409917877</v>
      </c>
      <c r="U71">
        <v>3.1657957235364105</v>
      </c>
      <c r="V71">
        <v>4.1055302599993935</v>
      </c>
      <c r="W71">
        <v>5.1437654855858437</v>
      </c>
      <c r="X71">
        <v>6.1412173944411927</v>
      </c>
      <c r="Y71">
        <v>5.3427503331394952</v>
      </c>
      <c r="Z71">
        <v>2.7500180322682226</v>
      </c>
      <c r="AA71">
        <v>-3.3771021874563765</v>
      </c>
      <c r="AB71">
        <v>-8.2053814071925828</v>
      </c>
      <c r="AC71">
        <v>-12.445904735827046</v>
      </c>
      <c r="AD71">
        <v>-16.960511795875849</v>
      </c>
      <c r="AE71">
        <v>-20.215315526771889</v>
      </c>
      <c r="AF71">
        <v>2.6337401495041268</v>
      </c>
      <c r="AG71">
        <v>3.1673869646903219</v>
      </c>
      <c r="AH71">
        <v>4.1068554254974909</v>
      </c>
      <c r="AI71">
        <v>5.1447507850716638</v>
      </c>
      <c r="AJ71">
        <v>6.1416989248932321</v>
      </c>
      <c r="AK71">
        <v>5.3508205059093346</v>
      </c>
      <c r="AL71">
        <v>2.7505865041149713</v>
      </c>
      <c r="AM71">
        <v>-3.4320615337588012</v>
      </c>
      <c r="AN71">
        <v>-8.3606627113555483</v>
      </c>
      <c r="AO71">
        <v>-12.766818822607384</v>
      </c>
      <c r="AP71">
        <v>-17.670073421931914</v>
      </c>
      <c r="AQ71">
        <v>-21.40619837124741</v>
      </c>
      <c r="AR71">
        <v>2.6326460163547671</v>
      </c>
      <c r="AS71">
        <v>3.1663558987211209</v>
      </c>
      <c r="AT71">
        <v>4.1059452281163447</v>
      </c>
      <c r="AU71">
        <v>5.1439997358858349</v>
      </c>
      <c r="AV71">
        <v>6.1411989461490624</v>
      </c>
      <c r="AW71">
        <v>5.3503682496857525</v>
      </c>
      <c r="AX71">
        <v>2.7512968296258129</v>
      </c>
      <c r="AY71">
        <v>-3.4275209692212485</v>
      </c>
      <c r="AZ71">
        <v>-8.3519573968549032</v>
      </c>
      <c r="BA71">
        <v>-12.750838129917257</v>
      </c>
      <c r="BB71">
        <v>-17.630779303969003</v>
      </c>
      <c r="BC71">
        <v>-21.360718460123813</v>
      </c>
      <c r="BD71">
        <v>2024.992158480127</v>
      </c>
      <c r="BE71">
        <v>2024.992158480127</v>
      </c>
      <c r="BF71">
        <v>2024.992158480127</v>
      </c>
      <c r="BG71">
        <v>2024.992158480127</v>
      </c>
      <c r="BH71">
        <v>1559.243962029698</v>
      </c>
      <c r="BI71">
        <v>1559.243962029698</v>
      </c>
      <c r="BJ71" t="s">
        <v>65</v>
      </c>
      <c r="BK71" t="s">
        <v>65</v>
      </c>
      <c r="BL71">
        <v>32.22</v>
      </c>
      <c r="BM71">
        <v>200</v>
      </c>
    </row>
    <row r="72" spans="1:65" x14ac:dyDescent="0.25">
      <c r="A72">
        <v>310</v>
      </c>
      <c r="B72">
        <v>-7.5591597229915379</v>
      </c>
      <c r="C72">
        <v>-4.191449171368558</v>
      </c>
      <c r="D72">
        <v>-0.899076454788858</v>
      </c>
      <c r="E72">
        <v>2.2073506121524087</v>
      </c>
      <c r="F72">
        <v>5.1363183519152757</v>
      </c>
      <c r="G72">
        <v>7.8959483782768682</v>
      </c>
      <c r="H72">
        <v>10.494012978062573</v>
      </c>
      <c r="I72">
        <v>23.084345746358924</v>
      </c>
      <c r="J72">
        <v>31.234807113757896</v>
      </c>
      <c r="K72">
        <v>36.445314747415303</v>
      </c>
      <c r="L72">
        <v>40.692037040120994</v>
      </c>
      <c r="M72">
        <v>40.089677760257736</v>
      </c>
      <c r="N72">
        <v>37.146579671965966</v>
      </c>
      <c r="O72">
        <v>29.230789000628949</v>
      </c>
      <c r="P72">
        <v>18.995070706016026</v>
      </c>
      <c r="Q72">
        <v>9.6705788819489289</v>
      </c>
      <c r="R72">
        <v>5.7341068453915094</v>
      </c>
      <c r="S72">
        <v>3.0755373565002908</v>
      </c>
      <c r="T72">
        <v>-12.864021458315403</v>
      </c>
      <c r="U72">
        <v>-8.8010566664979688</v>
      </c>
      <c r="V72">
        <v>-1.0140768810876915</v>
      </c>
      <c r="W72">
        <v>9.218361530173997</v>
      </c>
      <c r="X72">
        <v>25.167974665864026</v>
      </c>
      <c r="Y72">
        <v>42.880183756375189</v>
      </c>
      <c r="Z72">
        <v>48.896844914810693</v>
      </c>
      <c r="AA72">
        <v>43.537042325673198</v>
      </c>
      <c r="AB72">
        <v>30.65028740560853</v>
      </c>
      <c r="AC72">
        <v>13.816119813807454</v>
      </c>
      <c r="AD72">
        <v>10.203615731733187</v>
      </c>
      <c r="AE72">
        <v>42.532154794352877</v>
      </c>
      <c r="AF72">
        <v>-12.869236076099439</v>
      </c>
      <c r="AG72">
        <v>-8.8059930943835276</v>
      </c>
      <c r="AH72">
        <v>-1.0184797192405726</v>
      </c>
      <c r="AI72">
        <v>9.2146624200994953</v>
      </c>
      <c r="AJ72">
        <v>25.165390050346168</v>
      </c>
      <c r="AK72">
        <v>42.966527219533909</v>
      </c>
      <c r="AL72">
        <v>49.050214200232965</v>
      </c>
      <c r="AM72">
        <v>43.712001042551655</v>
      </c>
      <c r="AN72">
        <v>30.68801988335451</v>
      </c>
      <c r="AO72">
        <v>13.404243187995906</v>
      </c>
      <c r="AP72">
        <v>10.098359716824227</v>
      </c>
      <c r="AQ72">
        <v>47.430033217584352</v>
      </c>
      <c r="AR72">
        <v>-12.868273132119814</v>
      </c>
      <c r="AS72">
        <v>-8.8052539868653525</v>
      </c>
      <c r="AT72">
        <v>-1.0181512112184681</v>
      </c>
      <c r="AU72">
        <v>9.2144933627040508</v>
      </c>
      <c r="AV72">
        <v>25.164569270224938</v>
      </c>
      <c r="AW72">
        <v>42.959005204597709</v>
      </c>
      <c r="AX72">
        <v>49.040201741957709</v>
      </c>
      <c r="AY72">
        <v>43.708797945834142</v>
      </c>
      <c r="AZ72">
        <v>30.698615702932919</v>
      </c>
      <c r="BA72">
        <v>13.439110080394542</v>
      </c>
      <c r="BB72">
        <v>10.106863444129463</v>
      </c>
      <c r="BC72">
        <v>47.194463626092713</v>
      </c>
      <c r="BD72">
        <v>2446.3952714845364</v>
      </c>
      <c r="BE72">
        <v>2446.3952714845364</v>
      </c>
      <c r="BF72">
        <v>2446.3952714845364</v>
      </c>
      <c r="BG72">
        <v>2446.3952714845364</v>
      </c>
      <c r="BH72">
        <v>1883.724359043093</v>
      </c>
      <c r="BI72">
        <v>1883.724359043093</v>
      </c>
      <c r="BJ72" t="s">
        <v>65</v>
      </c>
      <c r="BK72" t="s">
        <v>65</v>
      </c>
      <c r="BL72">
        <v>32.22</v>
      </c>
      <c r="BM72">
        <v>200</v>
      </c>
    </row>
    <row r="73" spans="1:65" x14ac:dyDescent="0.25">
      <c r="A73">
        <v>311</v>
      </c>
      <c r="B73">
        <v>0.27749024214547557</v>
      </c>
      <c r="C73">
        <v>4.8636085301995147</v>
      </c>
      <c r="D73">
        <v>9.3129995499586364</v>
      </c>
      <c r="E73">
        <v>13.477642957358468</v>
      </c>
      <c r="F73">
        <v>17.372125665385472</v>
      </c>
      <c r="G73">
        <v>21.010357356290239</v>
      </c>
      <c r="H73">
        <v>24.405600434712625</v>
      </c>
      <c r="I73">
        <v>40.342403160092758</v>
      </c>
      <c r="J73">
        <v>49.96639755282618</v>
      </c>
      <c r="K73">
        <v>55.55946457552426</v>
      </c>
      <c r="L73">
        <v>58.934272066326692</v>
      </c>
      <c r="M73">
        <v>56.920242339350906</v>
      </c>
      <c r="N73">
        <v>52.947133113084782</v>
      </c>
      <c r="O73">
        <v>44.879005672613523</v>
      </c>
      <c r="P73">
        <v>37.323440387272633</v>
      </c>
      <c r="Q73">
        <v>31.620161113931136</v>
      </c>
      <c r="R73">
        <v>26.700150389923071</v>
      </c>
      <c r="S73">
        <v>14.388426054039865</v>
      </c>
      <c r="T73">
        <v>1.2657431954964105</v>
      </c>
      <c r="U73">
        <v>5.7615407042531377</v>
      </c>
      <c r="V73">
        <v>14.159951609516719</v>
      </c>
      <c r="W73">
        <v>24.703672372143327</v>
      </c>
      <c r="X73">
        <v>39.719807870720878</v>
      </c>
      <c r="Y73">
        <v>52.857668702528251</v>
      </c>
      <c r="Z73">
        <v>54.28262276641879</v>
      </c>
      <c r="AA73">
        <v>45.506371479098959</v>
      </c>
      <c r="AB73">
        <v>36.074311491399172</v>
      </c>
      <c r="AC73">
        <v>28.170131989784728</v>
      </c>
      <c r="AD73">
        <v>18.954675842149314</v>
      </c>
      <c r="AE73">
        <v>4.3394515481935683</v>
      </c>
      <c r="AF73">
        <v>1.2552352412805585</v>
      </c>
      <c r="AG73">
        <v>5.7517657793115795</v>
      </c>
      <c r="AH73">
        <v>14.151566701116405</v>
      </c>
      <c r="AI73">
        <v>24.697083013948546</v>
      </c>
      <c r="AJ73">
        <v>39.715944290612541</v>
      </c>
      <c r="AK73">
        <v>52.956665491966575</v>
      </c>
      <c r="AL73">
        <v>54.437118254588235</v>
      </c>
      <c r="AM73">
        <v>45.660650920313351</v>
      </c>
      <c r="AN73">
        <v>36.165068663949612</v>
      </c>
      <c r="AO73">
        <v>28.132389661295541</v>
      </c>
      <c r="AP73">
        <v>18.514205263349265</v>
      </c>
      <c r="AQ73">
        <v>1.8812253996288582</v>
      </c>
      <c r="AR73">
        <v>1.2501436394247305</v>
      </c>
      <c r="AS73">
        <v>5.7470506339268868</v>
      </c>
      <c r="AT73">
        <v>14.147561647382053</v>
      </c>
      <c r="AU73">
        <v>24.693986383227951</v>
      </c>
      <c r="AV73">
        <v>39.71419939766831</v>
      </c>
      <c r="AW73">
        <v>52.950082937760143</v>
      </c>
      <c r="AX73">
        <v>54.429940722619115</v>
      </c>
      <c r="AY73">
        <v>45.660678544195974</v>
      </c>
      <c r="AZ73">
        <v>36.173425291165657</v>
      </c>
      <c r="BA73">
        <v>28.147809119493523</v>
      </c>
      <c r="BB73">
        <v>18.551876984079506</v>
      </c>
      <c r="BC73">
        <v>2.0232883504531229</v>
      </c>
      <c r="BD73">
        <v>2534.2978148720963</v>
      </c>
      <c r="BE73">
        <v>2534.2978148720963</v>
      </c>
      <c r="BF73">
        <v>2534.2978148720963</v>
      </c>
      <c r="BG73">
        <v>2534.2978148720963</v>
      </c>
      <c r="BH73">
        <v>1951.4093174515142</v>
      </c>
      <c r="BI73">
        <v>1951.4093174515142</v>
      </c>
      <c r="BJ73" t="s">
        <v>65</v>
      </c>
      <c r="BK73" t="s">
        <v>65</v>
      </c>
      <c r="BL73">
        <v>32.22</v>
      </c>
      <c r="BM73">
        <v>200</v>
      </c>
    </row>
    <row r="74" spans="1:65" x14ac:dyDescent="0.25">
      <c r="A74">
        <v>312</v>
      </c>
      <c r="B74">
        <v>37.680036282458296</v>
      </c>
      <c r="C74">
        <v>43.281527701280879</v>
      </c>
      <c r="D74">
        <v>48.65385109409322</v>
      </c>
      <c r="E74">
        <v>53.619542772320656</v>
      </c>
      <c r="F74">
        <v>58.200622504747528</v>
      </c>
      <c r="G74">
        <v>62.418063387802775</v>
      </c>
      <c r="H74">
        <v>66.291838676090919</v>
      </c>
      <c r="I74">
        <v>83.320922945697987</v>
      </c>
      <c r="J74">
        <v>91.836531730221111</v>
      </c>
      <c r="K74">
        <v>94.951974332335851</v>
      </c>
      <c r="L74">
        <v>91.46100965675322</v>
      </c>
      <c r="M74">
        <v>82.15716925651796</v>
      </c>
      <c r="N74">
        <v>71.734724725283286</v>
      </c>
      <c r="O74">
        <v>54.643965810389631</v>
      </c>
      <c r="P74">
        <v>41.522574725593593</v>
      </c>
      <c r="Q74">
        <v>35.152291497739938</v>
      </c>
      <c r="R74">
        <v>30.681385741408995</v>
      </c>
      <c r="S74">
        <v>16.477208815040001</v>
      </c>
      <c r="T74">
        <v>28.63156207371674</v>
      </c>
      <c r="U74">
        <v>33.74897672555992</v>
      </c>
      <c r="V74">
        <v>43.312463431083167</v>
      </c>
      <c r="W74">
        <v>55.309330293650191</v>
      </c>
      <c r="X74">
        <v>72.251279794154698</v>
      </c>
      <c r="Y74">
        <v>85.950105607631443</v>
      </c>
      <c r="Z74">
        <v>84.860075868247321</v>
      </c>
      <c r="AA74">
        <v>66.278791848072416</v>
      </c>
      <c r="AB74">
        <v>45.806593288341553</v>
      </c>
      <c r="AC74">
        <v>25.901592842592983</v>
      </c>
      <c r="AD74">
        <v>24.939861091656038</v>
      </c>
      <c r="AE74">
        <v>51.763762324298007</v>
      </c>
      <c r="AF74">
        <v>28.634848970357023</v>
      </c>
      <c r="AG74">
        <v>33.751933053171449</v>
      </c>
      <c r="AH74">
        <v>43.314802343850658</v>
      </c>
      <c r="AI74">
        <v>55.310893988087322</v>
      </c>
      <c r="AJ74">
        <v>72.251736993408997</v>
      </c>
      <c r="AK74">
        <v>86.104973730234605</v>
      </c>
      <c r="AL74">
        <v>85.087816788598502</v>
      </c>
      <c r="AM74">
        <v>66.458090953451503</v>
      </c>
      <c r="AN74">
        <v>45.763798652684663</v>
      </c>
      <c r="AO74">
        <v>25.372796335795879</v>
      </c>
      <c r="AP74">
        <v>25.039644310135973</v>
      </c>
      <c r="AQ74">
        <v>56.091055670715178</v>
      </c>
      <c r="AR74">
        <v>28.62268504422158</v>
      </c>
      <c r="AS74">
        <v>33.740775406465239</v>
      </c>
      <c r="AT74">
        <v>43.305534747961893</v>
      </c>
      <c r="AU74">
        <v>55.304025136411333</v>
      </c>
      <c r="AV74">
        <v>72.248376036007926</v>
      </c>
      <c r="AW74">
        <v>86.096321387249674</v>
      </c>
      <c r="AX74">
        <v>85.079508610716587</v>
      </c>
      <c r="AY74">
        <v>66.463052348843533</v>
      </c>
      <c r="AZ74">
        <v>45.786607166732679</v>
      </c>
      <c r="BA74">
        <v>25.420049724216089</v>
      </c>
      <c r="BB74">
        <v>25.04138024232709</v>
      </c>
      <c r="BC74">
        <v>55.896729363318492</v>
      </c>
      <c r="BD74">
        <v>2590.7958184033987</v>
      </c>
      <c r="BE74">
        <v>2590.7958184033987</v>
      </c>
      <c r="BF74">
        <v>2590.7958184033987</v>
      </c>
      <c r="BG74">
        <v>2590.7958184033987</v>
      </c>
      <c r="BH74">
        <v>1994.9127801706168</v>
      </c>
      <c r="BI74">
        <v>1994.9127801706168</v>
      </c>
      <c r="BJ74" t="s">
        <v>65</v>
      </c>
      <c r="BK74" t="s">
        <v>65</v>
      </c>
      <c r="BL74">
        <v>32.22</v>
      </c>
      <c r="BM74">
        <v>200</v>
      </c>
    </row>
    <row r="75" spans="1:65" x14ac:dyDescent="0.25">
      <c r="A75">
        <v>313</v>
      </c>
      <c r="B75">
        <v>40.020455113172552</v>
      </c>
      <c r="C75">
        <v>45.375630200528704</v>
      </c>
      <c r="D75">
        <v>50.502552077513819</v>
      </c>
      <c r="E75">
        <v>55.232065596956332</v>
      </c>
      <c r="F75">
        <v>59.58585553884663</v>
      </c>
      <c r="G75">
        <v>63.584573053861099</v>
      </c>
      <c r="H75">
        <v>67.247881968469372</v>
      </c>
      <c r="I75">
        <v>83.171691402098574</v>
      </c>
      <c r="J75">
        <v>90.845861960024138</v>
      </c>
      <c r="K75">
        <v>93.289725426053892</v>
      </c>
      <c r="L75">
        <v>88.872262274055373</v>
      </c>
      <c r="M75">
        <v>79.037685947370633</v>
      </c>
      <c r="N75">
        <v>68.353272531539787</v>
      </c>
      <c r="O75">
        <v>51.244579770841348</v>
      </c>
      <c r="P75">
        <v>38.752652283672859</v>
      </c>
      <c r="Q75">
        <v>33.986672318766161</v>
      </c>
      <c r="R75">
        <v>31.176236580353624</v>
      </c>
      <c r="S75">
        <v>20.091063018388837</v>
      </c>
      <c r="T75">
        <v>46.567799264666114</v>
      </c>
      <c r="U75">
        <v>50.142299185667731</v>
      </c>
      <c r="V75">
        <v>56.776997098735777</v>
      </c>
      <c r="W75">
        <v>64.985150046732301</v>
      </c>
      <c r="X75">
        <v>76.168579616765214</v>
      </c>
      <c r="Y75">
        <v>83.713940555417764</v>
      </c>
      <c r="Z75">
        <v>80.393543777236502</v>
      </c>
      <c r="AA75">
        <v>62.186382389640485</v>
      </c>
      <c r="AB75">
        <v>43.609683315617708</v>
      </c>
      <c r="AC75">
        <v>25.785467562126353</v>
      </c>
      <c r="AD75">
        <v>25.963589377443267</v>
      </c>
      <c r="AE75">
        <v>52.717998049931353</v>
      </c>
      <c r="AF75">
        <v>46.572399346103481</v>
      </c>
      <c r="AG75">
        <v>50.146505102255865</v>
      </c>
      <c r="AH75">
        <v>56.780463519455758</v>
      </c>
      <c r="AI75">
        <v>64.987679968418817</v>
      </c>
      <c r="AJ75">
        <v>76.169746531721259</v>
      </c>
      <c r="AK75">
        <v>83.859636812218255</v>
      </c>
      <c r="AL75">
        <v>80.599989938814346</v>
      </c>
      <c r="AM75">
        <v>62.34200432417132</v>
      </c>
      <c r="AN75">
        <v>43.56937512959874</v>
      </c>
      <c r="AO75">
        <v>25.320023695341863</v>
      </c>
      <c r="AP75">
        <v>26.178981972410572</v>
      </c>
      <c r="AQ75">
        <v>57.146422074751399</v>
      </c>
      <c r="AR75">
        <v>46.569758119359911</v>
      </c>
      <c r="AS75">
        <v>50.144091684488707</v>
      </c>
      <c r="AT75">
        <v>56.778477390784303</v>
      </c>
      <c r="AU75">
        <v>64.986234703275429</v>
      </c>
      <c r="AV75">
        <v>76.169087603632292</v>
      </c>
      <c r="AW75">
        <v>83.852347620027786</v>
      </c>
      <c r="AX75">
        <v>80.593057037595884</v>
      </c>
      <c r="AY75">
        <v>62.347844906522759</v>
      </c>
      <c r="AZ75">
        <v>43.591561453747154</v>
      </c>
      <c r="BA75">
        <v>25.363600848943221</v>
      </c>
      <c r="BB75">
        <v>26.173149542964012</v>
      </c>
      <c r="BC75">
        <v>56.947565882192322</v>
      </c>
      <c r="BD75">
        <v>2578.970233268788</v>
      </c>
      <c r="BE75">
        <v>2578.970233268788</v>
      </c>
      <c r="BF75">
        <v>2578.970233268788</v>
      </c>
      <c r="BG75">
        <v>2578.970233268788</v>
      </c>
      <c r="BH75">
        <v>1985.807079616967</v>
      </c>
      <c r="BI75">
        <v>1985.807079616967</v>
      </c>
      <c r="BJ75" t="s">
        <v>65</v>
      </c>
      <c r="BK75" t="s">
        <v>65</v>
      </c>
      <c r="BL75">
        <v>32.22</v>
      </c>
      <c r="BM75">
        <v>200</v>
      </c>
    </row>
    <row r="76" spans="1:65" x14ac:dyDescent="0.25">
      <c r="A76">
        <v>314</v>
      </c>
      <c r="B76">
        <v>59.640673707460763</v>
      </c>
      <c r="C76">
        <v>63.129272353347545</v>
      </c>
      <c r="D76">
        <v>66.399859499975051</v>
      </c>
      <c r="E76">
        <v>69.346126735855833</v>
      </c>
      <c r="F76">
        <v>71.98704951554808</v>
      </c>
      <c r="G76">
        <v>74.340670936335272</v>
      </c>
      <c r="H76">
        <v>76.424144147706201</v>
      </c>
      <c r="I76">
        <v>84.110166705991674</v>
      </c>
      <c r="J76">
        <v>85.597171666744529</v>
      </c>
      <c r="K76">
        <v>83.166550205586304</v>
      </c>
      <c r="L76">
        <v>72.140806703422939</v>
      </c>
      <c r="M76">
        <v>58.559077250953798</v>
      </c>
      <c r="N76">
        <v>45.928722341483372</v>
      </c>
      <c r="O76">
        <v>27.862214665314784</v>
      </c>
      <c r="P76">
        <v>16.655619251153137</v>
      </c>
      <c r="Q76">
        <v>14.271756612579816</v>
      </c>
      <c r="R76">
        <v>12.3380472672905</v>
      </c>
      <c r="S76">
        <v>0.31987308508389656</v>
      </c>
      <c r="T76">
        <v>59.002732277988954</v>
      </c>
      <c r="U76">
        <v>60.674298022206848</v>
      </c>
      <c r="V76">
        <v>63.740491060849529</v>
      </c>
      <c r="W76">
        <v>67.424879166094186</v>
      </c>
      <c r="X76">
        <v>71.959117955951868</v>
      </c>
      <c r="Y76">
        <v>72.670394491664922</v>
      </c>
      <c r="Z76">
        <v>66.556786232054094</v>
      </c>
      <c r="AA76">
        <v>46.064063644374393</v>
      </c>
      <c r="AB76">
        <v>25.190222649034283</v>
      </c>
      <c r="AC76">
        <v>3.7103026710155058</v>
      </c>
      <c r="AD76">
        <v>10.252300976633169</v>
      </c>
      <c r="AE76">
        <v>59.926090950806127</v>
      </c>
      <c r="AF76">
        <v>58.995791666391561</v>
      </c>
      <c r="AG76">
        <v>60.66791313933409</v>
      </c>
      <c r="AH76">
        <v>63.73515217007089</v>
      </c>
      <c r="AI76">
        <v>67.420872987910897</v>
      </c>
      <c r="AJ76">
        <v>71.957077165050521</v>
      </c>
      <c r="AK76">
        <v>72.791222016118439</v>
      </c>
      <c r="AL76">
        <v>66.716451177665917</v>
      </c>
      <c r="AM76">
        <v>46.12773188359148</v>
      </c>
      <c r="AN76">
        <v>24.971730650464664</v>
      </c>
      <c r="AO76">
        <v>2.8828154897413141</v>
      </c>
      <c r="AP76">
        <v>10.606532426230206</v>
      </c>
      <c r="AQ76">
        <v>67.850240970901211</v>
      </c>
      <c r="AR76">
        <v>58.989579709226931</v>
      </c>
      <c r="AS76">
        <v>60.662107750851511</v>
      </c>
      <c r="AT76">
        <v>63.730118508959279</v>
      </c>
      <c r="AU76">
        <v>67.416838095586343</v>
      </c>
      <c r="AV76">
        <v>71.954564919194524</v>
      </c>
      <c r="AW76">
        <v>72.785053044897154</v>
      </c>
      <c r="AX76">
        <v>66.712268164295722</v>
      </c>
      <c r="AY76">
        <v>46.137409044996957</v>
      </c>
      <c r="AZ76">
        <v>24.999896166357853</v>
      </c>
      <c r="BA76">
        <v>2.9406025042551938</v>
      </c>
      <c r="BB76">
        <v>10.583034926663418</v>
      </c>
      <c r="BC76">
        <v>67.460489878080338</v>
      </c>
      <c r="BD76">
        <v>2310.2562427308926</v>
      </c>
      <c r="BE76">
        <v>2310.2562427308926</v>
      </c>
      <c r="BF76">
        <v>2310.2562427308926</v>
      </c>
      <c r="BG76">
        <v>2310.2562427308926</v>
      </c>
      <c r="BH76">
        <v>1778.8973069027872</v>
      </c>
      <c r="BI76">
        <v>1778.8973069027872</v>
      </c>
      <c r="BJ76" t="s">
        <v>65</v>
      </c>
      <c r="BK76" t="s">
        <v>65</v>
      </c>
      <c r="BL76">
        <v>32.22</v>
      </c>
      <c r="BM76">
        <v>200</v>
      </c>
    </row>
    <row r="77" spans="1:65" x14ac:dyDescent="0.25">
      <c r="A77">
        <v>315</v>
      </c>
      <c r="B77">
        <v>76.756570992284338</v>
      </c>
      <c r="C77">
        <v>80.910210309984919</v>
      </c>
      <c r="D77">
        <v>84.833666999988225</v>
      </c>
      <c r="E77">
        <v>88.398344338733864</v>
      </c>
      <c r="F77">
        <v>91.624430195240279</v>
      </c>
      <c r="G77">
        <v>94.531140483740955</v>
      </c>
      <c r="H77">
        <v>97.136762887368377</v>
      </c>
      <c r="I77">
        <v>107.36496820003154</v>
      </c>
      <c r="J77">
        <v>110.49853414436386</v>
      </c>
      <c r="K77">
        <v>109.06580614536288</v>
      </c>
      <c r="L77">
        <v>98.566079956766274</v>
      </c>
      <c r="M77">
        <v>84.203636821230731</v>
      </c>
      <c r="N77">
        <v>70.033791546833399</v>
      </c>
      <c r="O77">
        <v>47.966892216764201</v>
      </c>
      <c r="P77">
        <v>31.034347797457702</v>
      </c>
      <c r="Q77">
        <v>22.924201536075884</v>
      </c>
      <c r="R77">
        <v>19.021766137216829</v>
      </c>
      <c r="S77">
        <v>7.7705647847915031</v>
      </c>
      <c r="T77">
        <v>62.700358807438811</v>
      </c>
      <c r="U77">
        <v>66.583566277679665</v>
      </c>
      <c r="V77">
        <v>73.789457265101277</v>
      </c>
      <c r="W77">
        <v>82.689275871161698</v>
      </c>
      <c r="X77">
        <v>94.701381155724846</v>
      </c>
      <c r="Y77">
        <v>102.03875006533005</v>
      </c>
      <c r="Z77">
        <v>96.712643992257483</v>
      </c>
      <c r="AA77">
        <v>71.59960087199282</v>
      </c>
      <c r="AB77">
        <v>45.200480332984739</v>
      </c>
      <c r="AC77">
        <v>18.015812325620008</v>
      </c>
      <c r="AD77">
        <v>15.294385591121673</v>
      </c>
      <c r="AE77">
        <v>57.402369533945325</v>
      </c>
      <c r="AF77">
        <v>62.709212469874707</v>
      </c>
      <c r="AG77">
        <v>66.5921586070247</v>
      </c>
      <c r="AH77">
        <v>73.797535901341803</v>
      </c>
      <c r="AI77">
        <v>82.696647291021151</v>
      </c>
      <c r="AJ77">
        <v>94.707537038018415</v>
      </c>
      <c r="AK77">
        <v>102.21934658890049</v>
      </c>
      <c r="AL77">
        <v>96.960539864826828</v>
      </c>
      <c r="AM77">
        <v>71.752276336972955</v>
      </c>
      <c r="AN77">
        <v>45.029418219965365</v>
      </c>
      <c r="AO77">
        <v>17.117684966839811</v>
      </c>
      <c r="AP77">
        <v>15.052961863745647</v>
      </c>
      <c r="AQ77">
        <v>63.691453869411177</v>
      </c>
      <c r="AR77">
        <v>62.703506445613634</v>
      </c>
      <c r="AS77">
        <v>66.586800171990831</v>
      </c>
      <c r="AT77">
        <v>73.792839423934964</v>
      </c>
      <c r="AU77">
        <v>82.692812697416628</v>
      </c>
      <c r="AV77">
        <v>94.70503280545384</v>
      </c>
      <c r="AW77">
        <v>102.20969668653872</v>
      </c>
      <c r="AX77">
        <v>96.952244494197188</v>
      </c>
      <c r="AY77">
        <v>71.761824801211262</v>
      </c>
      <c r="AZ77">
        <v>45.062728687273456</v>
      </c>
      <c r="BA77">
        <v>17.187112530472891</v>
      </c>
      <c r="BB77">
        <v>15.071160166669969</v>
      </c>
      <c r="BC77">
        <v>63.390930278528003</v>
      </c>
      <c r="BD77">
        <v>2528.5521224696981</v>
      </c>
      <c r="BE77">
        <v>2528.5521224696981</v>
      </c>
      <c r="BF77">
        <v>2528.5521224696981</v>
      </c>
      <c r="BG77">
        <v>2528.5521224696981</v>
      </c>
      <c r="BH77">
        <v>1946.9851343016676</v>
      </c>
      <c r="BI77">
        <v>1946.9851343016676</v>
      </c>
      <c r="BJ77" t="s">
        <v>65</v>
      </c>
      <c r="BK77" t="s">
        <v>65</v>
      </c>
      <c r="BL77">
        <v>32.22</v>
      </c>
      <c r="BM77">
        <v>200</v>
      </c>
    </row>
    <row r="78" spans="1:65" x14ac:dyDescent="0.25">
      <c r="A78">
        <v>316</v>
      </c>
      <c r="B78">
        <v>94.028922943807942</v>
      </c>
      <c r="C78">
        <v>92.741175363680668</v>
      </c>
      <c r="D78">
        <v>91.237225851045693</v>
      </c>
      <c r="E78">
        <v>89.573357262839878</v>
      </c>
      <c r="F78">
        <v>87.763697958146281</v>
      </c>
      <c r="G78">
        <v>85.821581897302167</v>
      </c>
      <c r="H78">
        <v>83.759587048922441</v>
      </c>
      <c r="I78">
        <v>69.488173891502839</v>
      </c>
      <c r="J78">
        <v>53.983170960777983</v>
      </c>
      <c r="K78">
        <v>37.864203839612159</v>
      </c>
      <c r="L78">
        <v>7.8224212254957708</v>
      </c>
      <c r="M78">
        <v>-16.610526289103298</v>
      </c>
      <c r="N78">
        <v>-34.52199526364906</v>
      </c>
      <c r="O78">
        <v>-53.308726320431404</v>
      </c>
      <c r="P78">
        <v>-55.90536377936904</v>
      </c>
      <c r="Q78">
        <v>-44.413554224422555</v>
      </c>
      <c r="R78">
        <v>-40.373968974629634</v>
      </c>
      <c r="S78">
        <v>-54.303607850200997</v>
      </c>
      <c r="T78">
        <v>107.61359309067555</v>
      </c>
      <c r="U78">
        <v>103.36482996138166</v>
      </c>
      <c r="V78">
        <v>94.907370927727953</v>
      </c>
      <c r="W78">
        <v>83.016200355293662</v>
      </c>
      <c r="X78">
        <v>61.812616870634479</v>
      </c>
      <c r="Y78">
        <v>28.91452624180571</v>
      </c>
      <c r="Z78">
        <v>4.3078070823069501</v>
      </c>
      <c r="AA78">
        <v>-27.705077685257066</v>
      </c>
      <c r="AB78">
        <v>-45.205966325374064</v>
      </c>
      <c r="AC78">
        <v>-56.736473517465178</v>
      </c>
      <c r="AD78">
        <v>-52.415392602228465</v>
      </c>
      <c r="AE78">
        <v>-34.737703221265761</v>
      </c>
      <c r="AF78">
        <v>107.61319316910524</v>
      </c>
      <c r="AG78">
        <v>103.36446831431901</v>
      </c>
      <c r="AH78">
        <v>94.90708054331526</v>
      </c>
      <c r="AI78">
        <v>83.015998929655908</v>
      </c>
      <c r="AJ78">
        <v>61.812540864962656</v>
      </c>
      <c r="AK78">
        <v>28.931082629580981</v>
      </c>
      <c r="AL78">
        <v>4.23788094165059</v>
      </c>
      <c r="AM78">
        <v>-28.074707426904087</v>
      </c>
      <c r="AN78">
        <v>-45.974749845426842</v>
      </c>
      <c r="AO78">
        <v>-58.017814813643987</v>
      </c>
      <c r="AP78">
        <v>-53.545007378680531</v>
      </c>
      <c r="AQ78">
        <v>-33.447225142387261</v>
      </c>
      <c r="AR78">
        <v>107.60655010608195</v>
      </c>
      <c r="AS78">
        <v>103.35840551911335</v>
      </c>
      <c r="AT78">
        <v>94.902105265328089</v>
      </c>
      <c r="AU78">
        <v>83.012398194407467</v>
      </c>
      <c r="AV78">
        <v>61.810932076253735</v>
      </c>
      <c r="AW78">
        <v>28.935277015859697</v>
      </c>
      <c r="AX78">
        <v>4.2512837037847468</v>
      </c>
      <c r="AY78">
        <v>-28.045812931486306</v>
      </c>
      <c r="AZ78">
        <v>-45.934161548399629</v>
      </c>
      <c r="BA78">
        <v>-57.957902790739986</v>
      </c>
      <c r="BB78">
        <v>-53.495246389815705</v>
      </c>
      <c r="BC78">
        <v>-33.557634870514249</v>
      </c>
      <c r="BD78">
        <v>1548.796755356653</v>
      </c>
      <c r="BE78">
        <v>1548.796755356653</v>
      </c>
      <c r="BF78">
        <v>1548.796755356653</v>
      </c>
      <c r="BG78">
        <v>1548.796755356653</v>
      </c>
      <c r="BH78">
        <v>1192.5735016246228</v>
      </c>
      <c r="BI78">
        <v>1192.5735016246228</v>
      </c>
      <c r="BJ78" t="s">
        <v>65</v>
      </c>
      <c r="BK78" t="s">
        <v>65</v>
      </c>
      <c r="BL78">
        <v>30.956917725676359</v>
      </c>
      <c r="BM78">
        <v>200</v>
      </c>
    </row>
    <row r="79" spans="1:65" x14ac:dyDescent="0.25">
      <c r="A79">
        <v>317</v>
      </c>
      <c r="B79">
        <v>114.16672514200199</v>
      </c>
      <c r="C79">
        <v>112.00972657087256</v>
      </c>
      <c r="D79">
        <v>109.67591398669894</v>
      </c>
      <c r="E79">
        <v>107.24843082774716</v>
      </c>
      <c r="F79">
        <v>104.73728920211887</v>
      </c>
      <c r="G79">
        <v>102.15191947809656</v>
      </c>
      <c r="H79">
        <v>99.501198723319845</v>
      </c>
      <c r="I79">
        <v>82.658489296929403</v>
      </c>
      <c r="J79">
        <v>65.895093600303952</v>
      </c>
      <c r="K79">
        <v>49.22037151114715</v>
      </c>
      <c r="L79">
        <v>19.167491203189307</v>
      </c>
      <c r="M79">
        <v>-4.9076269646376733</v>
      </c>
      <c r="N79">
        <v>-22.710091003315739</v>
      </c>
      <c r="O79">
        <v>-42.512808372642539</v>
      </c>
      <c r="P79">
        <v>-48.263280344859815</v>
      </c>
      <c r="Q79">
        <v>-40.149400419416395</v>
      </c>
      <c r="R79">
        <v>-35.212267775361838</v>
      </c>
      <c r="S79">
        <v>-40.317797920015884</v>
      </c>
      <c r="T79">
        <v>126.93010303518305</v>
      </c>
      <c r="U79">
        <v>121.98880325155147</v>
      </c>
      <c r="V79">
        <v>112.36714644087647</v>
      </c>
      <c r="W79">
        <v>99.316946871124344</v>
      </c>
      <c r="X79">
        <v>77.392392598975633</v>
      </c>
      <c r="Y79">
        <v>46.584013625933089</v>
      </c>
      <c r="Z79">
        <v>25.353846754418569</v>
      </c>
      <c r="AA79">
        <v>-2.3691025435122053</v>
      </c>
      <c r="AB79">
        <v>-20.360423764539046</v>
      </c>
      <c r="AC79">
        <v>-36.963335261559692</v>
      </c>
      <c r="AD79">
        <v>-36.802235720573911</v>
      </c>
      <c r="AE79">
        <v>-1.187887225099979</v>
      </c>
      <c r="AF79">
        <v>126.93145640121688</v>
      </c>
      <c r="AG79">
        <v>121.99006139119722</v>
      </c>
      <c r="AH79">
        <v>112.36822390967397</v>
      </c>
      <c r="AI79">
        <v>99.317790746084185</v>
      </c>
      <c r="AJ79">
        <v>77.392881285928908</v>
      </c>
      <c r="AK79">
        <v>46.631783201109833</v>
      </c>
      <c r="AL79">
        <v>25.347259804824539</v>
      </c>
      <c r="AM79">
        <v>-2.6015400253708716</v>
      </c>
      <c r="AN79">
        <v>-20.939539990560071</v>
      </c>
      <c r="AO79">
        <v>-38.143575476205577</v>
      </c>
      <c r="AP79">
        <v>-37.778225618024869</v>
      </c>
      <c r="AQ79">
        <v>3.0558816546834286</v>
      </c>
      <c r="AR79">
        <v>126.92929985548753</v>
      </c>
      <c r="AS79">
        <v>121.98807229079387</v>
      </c>
      <c r="AT79">
        <v>112.36655033924126</v>
      </c>
      <c r="AU79">
        <v>99.316520067874862</v>
      </c>
      <c r="AV79">
        <v>77.392207558679431</v>
      </c>
      <c r="AW79">
        <v>46.634043217172945</v>
      </c>
      <c r="AX79">
        <v>25.356721115747728</v>
      </c>
      <c r="AY79">
        <v>-2.5780737081564782</v>
      </c>
      <c r="AZ79">
        <v>-20.902668175369136</v>
      </c>
      <c r="BA79">
        <v>-38.08073617233336</v>
      </c>
      <c r="BB79">
        <v>-37.732966595275045</v>
      </c>
      <c r="BC79">
        <v>2.8127960899643893</v>
      </c>
      <c r="BD79">
        <v>1596.4319123186385</v>
      </c>
      <c r="BE79">
        <v>1596.4319123186385</v>
      </c>
      <c r="BF79">
        <v>1596.4319123186385</v>
      </c>
      <c r="BG79">
        <v>1596.4319123186385</v>
      </c>
      <c r="BH79">
        <v>1229.2525724853517</v>
      </c>
      <c r="BI79">
        <v>1229.2525724853517</v>
      </c>
      <c r="BJ79" t="s">
        <v>65</v>
      </c>
      <c r="BK79" t="s">
        <v>65</v>
      </c>
      <c r="BL79">
        <v>32.22</v>
      </c>
      <c r="BM79">
        <v>200</v>
      </c>
    </row>
    <row r="80" spans="1:65" x14ac:dyDescent="0.25">
      <c r="A80">
        <v>318</v>
      </c>
      <c r="B80">
        <v>73.577668947014814</v>
      </c>
      <c r="C80">
        <v>74.215843808195856</v>
      </c>
      <c r="D80">
        <v>74.594719281130267</v>
      </c>
      <c r="E80">
        <v>74.707248972758975</v>
      </c>
      <c r="F80">
        <v>74.57234673850003</v>
      </c>
      <c r="G80">
        <v>74.207930986399177</v>
      </c>
      <c r="H80">
        <v>73.630971414173004</v>
      </c>
      <c r="I80">
        <v>66.547402522265727</v>
      </c>
      <c r="J80">
        <v>55.639009662935905</v>
      </c>
      <c r="K80">
        <v>42.451664445544992</v>
      </c>
      <c r="L80">
        <v>14.725103641911181</v>
      </c>
      <c r="M80">
        <v>-10.185449172518817</v>
      </c>
      <c r="N80">
        <v>-29.906883159008245</v>
      </c>
      <c r="O80">
        <v>-53.278322885348814</v>
      </c>
      <c r="P80">
        <v>-60.866373587433948</v>
      </c>
      <c r="Q80">
        <v>-50.960419008337993</v>
      </c>
      <c r="R80">
        <v>-44.218261157151566</v>
      </c>
      <c r="S80">
        <v>-49.124098626800169</v>
      </c>
      <c r="T80">
        <v>89.997863197635795</v>
      </c>
      <c r="U80">
        <v>87.745607548309351</v>
      </c>
      <c r="V80">
        <v>83.07947119504243</v>
      </c>
      <c r="W80">
        <v>76.099338242434641</v>
      </c>
      <c r="X80">
        <v>62.398243597397915</v>
      </c>
      <c r="Y80">
        <v>37.790581934825582</v>
      </c>
      <c r="Z80">
        <v>16.62274715802041</v>
      </c>
      <c r="AA80">
        <v>-14.476224432466086</v>
      </c>
      <c r="AB80">
        <v>-33.138276289916831</v>
      </c>
      <c r="AC80">
        <v>-46.361456732769284</v>
      </c>
      <c r="AD80">
        <v>-48.96006550596757</v>
      </c>
      <c r="AE80">
        <v>-42.615100444850647</v>
      </c>
      <c r="AF80">
        <v>90.042472030103312</v>
      </c>
      <c r="AG80">
        <v>87.786500597934676</v>
      </c>
      <c r="AH80">
        <v>83.11336410120488</v>
      </c>
      <c r="AI80">
        <v>76.124298051317567</v>
      </c>
      <c r="AJ80">
        <v>62.409989947522988</v>
      </c>
      <c r="AK80">
        <v>37.82826944654191</v>
      </c>
      <c r="AL80">
        <v>16.593534982499712</v>
      </c>
      <c r="AM80">
        <v>-14.776139098307342</v>
      </c>
      <c r="AN80">
        <v>-33.822647010667978</v>
      </c>
      <c r="AO80">
        <v>-47.571437452693829</v>
      </c>
      <c r="AP80">
        <v>-50.479307732213954</v>
      </c>
      <c r="AQ80">
        <v>-43.286686505291037</v>
      </c>
      <c r="AR80">
        <v>90.04835366551022</v>
      </c>
      <c r="AS80">
        <v>87.791850119165744</v>
      </c>
      <c r="AT80">
        <v>83.117717515507891</v>
      </c>
      <c r="AU80">
        <v>76.127395252605851</v>
      </c>
      <c r="AV80">
        <v>62.411275735257952</v>
      </c>
      <c r="AW80">
        <v>37.82965052994178</v>
      </c>
      <c r="AX80">
        <v>16.602038058775857</v>
      </c>
      <c r="AY80">
        <v>-14.750541691020622</v>
      </c>
      <c r="AZ80">
        <v>-33.782596481820995</v>
      </c>
      <c r="BA80">
        <v>-47.510286622689868</v>
      </c>
      <c r="BB80">
        <v>-50.40275505218905</v>
      </c>
      <c r="BC80">
        <v>-43.29504431732866</v>
      </c>
      <c r="BD80">
        <v>1502.9356975322376</v>
      </c>
      <c r="BE80">
        <v>1502.9356975322376</v>
      </c>
      <c r="BF80">
        <v>1502.9356975322376</v>
      </c>
      <c r="BG80">
        <v>1502.9356975322376</v>
      </c>
      <c r="BH80">
        <v>1157.260487099823</v>
      </c>
      <c r="BI80">
        <v>1157.260487099823</v>
      </c>
      <c r="BJ80" t="s">
        <v>65</v>
      </c>
      <c r="BK80" t="s">
        <v>65</v>
      </c>
      <c r="BL80">
        <v>31.399245717710556</v>
      </c>
      <c r="BM80">
        <v>200</v>
      </c>
    </row>
    <row r="81" spans="1:65" x14ac:dyDescent="0.25">
      <c r="A81">
        <v>319</v>
      </c>
      <c r="B81">
        <v>109.87325887427471</v>
      </c>
      <c r="C81">
        <v>108.80439510978105</v>
      </c>
      <c r="D81">
        <v>107.56487785381081</v>
      </c>
      <c r="E81">
        <v>106.19953065629726</v>
      </c>
      <c r="F81">
        <v>104.71816169801536</v>
      </c>
      <c r="G81">
        <v>103.13005922323711</v>
      </c>
      <c r="H81">
        <v>101.44401590571728</v>
      </c>
      <c r="I81">
        <v>89.70660036715573</v>
      </c>
      <c r="J81">
        <v>76.788512577701738</v>
      </c>
      <c r="K81">
        <v>62.97288707144952</v>
      </c>
      <c r="L81">
        <v>35.887151542852855</v>
      </c>
      <c r="M81">
        <v>11.813439810872058</v>
      </c>
      <c r="N81">
        <v>-8.1316793306956967</v>
      </c>
      <c r="O81">
        <v>-35.828788289392968</v>
      </c>
      <c r="P81">
        <v>-55.249118552895823</v>
      </c>
      <c r="Q81">
        <v>-62.250896633460407</v>
      </c>
      <c r="R81">
        <v>-62.424688484259832</v>
      </c>
      <c r="S81">
        <v>-64.354062953896687</v>
      </c>
      <c r="T81">
        <v>98.692154429056913</v>
      </c>
      <c r="U81">
        <v>97.690215810202062</v>
      </c>
      <c r="V81">
        <v>95.387196884274616</v>
      </c>
      <c r="W81">
        <v>91.432323743062057</v>
      </c>
      <c r="X81">
        <v>82.183954848289019</v>
      </c>
      <c r="Y81">
        <v>61.695082082466321</v>
      </c>
      <c r="Z81">
        <v>40.779408293752716</v>
      </c>
      <c r="AA81">
        <v>4.7173324878601459</v>
      </c>
      <c r="AB81">
        <v>-21.108360959753714</v>
      </c>
      <c r="AC81">
        <v>-44.102888803301887</v>
      </c>
      <c r="AD81">
        <v>-63.221190367792332</v>
      </c>
      <c r="AE81">
        <v>-62.134313854770518</v>
      </c>
      <c r="AF81">
        <v>98.687081585974937</v>
      </c>
      <c r="AG81">
        <v>97.685523010618354</v>
      </c>
      <c r="AH81">
        <v>95.383220153511047</v>
      </c>
      <c r="AI81">
        <v>91.429261237874826</v>
      </c>
      <c r="AJ81">
        <v>82.182247049977931</v>
      </c>
      <c r="AK81">
        <v>61.777524226362608</v>
      </c>
      <c r="AL81">
        <v>40.822196189940833</v>
      </c>
      <c r="AM81">
        <v>4.4754843668037143</v>
      </c>
      <c r="AN81">
        <v>-21.827323898138683</v>
      </c>
      <c r="AO81">
        <v>-45.628251443064272</v>
      </c>
      <c r="AP81">
        <v>-66.092010476674901</v>
      </c>
      <c r="AQ81">
        <v>-64.741401413790328</v>
      </c>
      <c r="AR81">
        <v>98.688993080363957</v>
      </c>
      <c r="AS81">
        <v>97.68724426784253</v>
      </c>
      <c r="AT81">
        <v>95.384585996510438</v>
      </c>
      <c r="AU81">
        <v>91.430180575423833</v>
      </c>
      <c r="AV81">
        <v>82.182528217809022</v>
      </c>
      <c r="AW81">
        <v>61.776546656058322</v>
      </c>
      <c r="AX81">
        <v>40.828221768133488</v>
      </c>
      <c r="AY81">
        <v>4.5022243490210059</v>
      </c>
      <c r="AZ81">
        <v>-21.77958095165161</v>
      </c>
      <c r="BA81">
        <v>-45.545046017529714</v>
      </c>
      <c r="BB81">
        <v>-65.931922173431758</v>
      </c>
      <c r="BC81">
        <v>-64.664039110998161</v>
      </c>
      <c r="BD81">
        <v>1513.8037888553822</v>
      </c>
      <c r="BE81">
        <v>1513.8037888553822</v>
      </c>
      <c r="BF81">
        <v>1513.8037888553822</v>
      </c>
      <c r="BG81">
        <v>1513.8037888553822</v>
      </c>
      <c r="BH81">
        <v>1165.6289174186443</v>
      </c>
      <c r="BI81">
        <v>1165.6289174186443</v>
      </c>
      <c r="BJ81" t="s">
        <v>65</v>
      </c>
      <c r="BK81" t="s">
        <v>65</v>
      </c>
      <c r="BL81">
        <v>32.22</v>
      </c>
      <c r="BM81">
        <v>200</v>
      </c>
    </row>
    <row r="82" spans="1:65" x14ac:dyDescent="0.25">
      <c r="A82">
        <v>320</v>
      </c>
      <c r="B82">
        <v>102.77721110815125</v>
      </c>
      <c r="C82">
        <v>106.14968294640404</v>
      </c>
      <c r="D82">
        <v>109.27795655649962</v>
      </c>
      <c r="E82">
        <v>112.06004728688018</v>
      </c>
      <c r="F82">
        <v>114.51562316883053</v>
      </c>
      <c r="G82">
        <v>116.66340901749457</v>
      </c>
      <c r="H82">
        <v>118.52122869092845</v>
      </c>
      <c r="I82">
        <v>124.47329772831091</v>
      </c>
      <c r="J82">
        <v>123.81385200520539</v>
      </c>
      <c r="K82">
        <v>118.78282705116122</v>
      </c>
      <c r="L82">
        <v>101.72390685873667</v>
      </c>
      <c r="M82">
        <v>81.500190131174463</v>
      </c>
      <c r="N82">
        <v>62.087708824371532</v>
      </c>
      <c r="O82">
        <v>31.306109478050416</v>
      </c>
      <c r="P82">
        <v>5.4581838153938689</v>
      </c>
      <c r="Q82">
        <v>-9.1292537112046954</v>
      </c>
      <c r="R82">
        <v>-13.830529099503607</v>
      </c>
      <c r="S82">
        <v>-21.220523811277605</v>
      </c>
      <c r="T82">
        <v>109.0150123277265</v>
      </c>
      <c r="U82">
        <v>110.94538052300179</v>
      </c>
      <c r="V82">
        <v>114.29654896535558</v>
      </c>
      <c r="W82">
        <v>117.86629740669053</v>
      </c>
      <c r="X82">
        <v>120.72930435042747</v>
      </c>
      <c r="Y82">
        <v>115.38864895795288</v>
      </c>
      <c r="Z82">
        <v>102.47950973414292</v>
      </c>
      <c r="AA82">
        <v>71.574728316803686</v>
      </c>
      <c r="AB82">
        <v>44.847454931889118</v>
      </c>
      <c r="AC82">
        <v>17.540989166450611</v>
      </c>
      <c r="AD82">
        <v>-16.878255834413615</v>
      </c>
      <c r="AE82">
        <v>-29.456174218949609</v>
      </c>
      <c r="AF82">
        <v>109.01897752564997</v>
      </c>
      <c r="AG82">
        <v>110.94898993863255</v>
      </c>
      <c r="AH82">
        <v>114.29949171286125</v>
      </c>
      <c r="AI82">
        <v>117.86839786844166</v>
      </c>
      <c r="AJ82">
        <v>120.73018546643888</v>
      </c>
      <c r="AK82">
        <v>115.57503446230369</v>
      </c>
      <c r="AL82">
        <v>102.71183859347735</v>
      </c>
      <c r="AM82">
        <v>71.66920548612093</v>
      </c>
      <c r="AN82">
        <v>44.61431891926479</v>
      </c>
      <c r="AO82">
        <v>16.575502609710231</v>
      </c>
      <c r="AP82">
        <v>-19.836841620866075</v>
      </c>
      <c r="AQ82">
        <v>-33.799397032020401</v>
      </c>
      <c r="AR82">
        <v>109.02010639633509</v>
      </c>
      <c r="AS82">
        <v>110.95004177526278</v>
      </c>
      <c r="AT82">
        <v>114.30039756853374</v>
      </c>
      <c r="AU82">
        <v>117.86911536682626</v>
      </c>
      <c r="AV82">
        <v>120.73061761219653</v>
      </c>
      <c r="AW82">
        <v>115.5678955103765</v>
      </c>
      <c r="AX82">
        <v>102.70776854795049</v>
      </c>
      <c r="AY82">
        <v>71.68471461948586</v>
      </c>
      <c r="AZ82">
        <v>44.652532773220081</v>
      </c>
      <c r="BA82">
        <v>16.649536383076118</v>
      </c>
      <c r="BB82">
        <v>-19.649710651215777</v>
      </c>
      <c r="BC82">
        <v>-33.590844470670966</v>
      </c>
      <c r="BD82">
        <v>2234.309923547934</v>
      </c>
      <c r="BE82">
        <v>2234.309923547934</v>
      </c>
      <c r="BF82">
        <v>2234.309923547934</v>
      </c>
      <c r="BG82">
        <v>2234.309923547934</v>
      </c>
      <c r="BH82">
        <v>1720.4186411319092</v>
      </c>
      <c r="BI82">
        <v>1720.4186411319092</v>
      </c>
      <c r="BJ82" t="s">
        <v>65</v>
      </c>
      <c r="BK82" t="s">
        <v>65</v>
      </c>
      <c r="BL82">
        <v>32.22</v>
      </c>
      <c r="BM82">
        <v>200</v>
      </c>
    </row>
    <row r="83" spans="1:65" x14ac:dyDescent="0.25">
      <c r="A83">
        <v>321</v>
      </c>
      <c r="B83">
        <v>97.37796190370338</v>
      </c>
      <c r="C83">
        <v>101.16545704553816</v>
      </c>
      <c r="D83">
        <v>104.73782587211315</v>
      </c>
      <c r="E83">
        <v>107.97720457611653</v>
      </c>
      <c r="F83">
        <v>110.90153238294342</v>
      </c>
      <c r="G83">
        <v>113.52791057113336</v>
      </c>
      <c r="H83">
        <v>115.87263947959752</v>
      </c>
      <c r="I83">
        <v>124.84688858277457</v>
      </c>
      <c r="J83">
        <v>127.10863342390113</v>
      </c>
      <c r="K83">
        <v>124.88297302218351</v>
      </c>
      <c r="L83">
        <v>112.63743011853441</v>
      </c>
      <c r="M83">
        <v>95.97776184644718</v>
      </c>
      <c r="N83">
        <v>78.916346512524143</v>
      </c>
      <c r="O83">
        <v>49.953616302824067</v>
      </c>
      <c r="P83">
        <v>22.797684138903264</v>
      </c>
      <c r="Q83">
        <v>4.036630134634164</v>
      </c>
      <c r="R83">
        <v>-2.9961292964196531</v>
      </c>
      <c r="S83">
        <v>-10.420769201099425</v>
      </c>
      <c r="T83">
        <v>109.69435642032018</v>
      </c>
      <c r="U83">
        <v>110.90674986544578</v>
      </c>
      <c r="V83">
        <v>113.0204990960016</v>
      </c>
      <c r="W83">
        <v>115.28770976565218</v>
      </c>
      <c r="X83">
        <v>117.11919614927493</v>
      </c>
      <c r="Y83">
        <v>113.554479025954</v>
      </c>
      <c r="Z83">
        <v>104.5435698483102</v>
      </c>
      <c r="AA83">
        <v>81.394242947906562</v>
      </c>
      <c r="AB83">
        <v>59.32388559023255</v>
      </c>
      <c r="AC83">
        <v>33.92201284508144</v>
      </c>
      <c r="AD83">
        <v>-4.8713574735610026</v>
      </c>
      <c r="AE83">
        <v>-18.593569955469707</v>
      </c>
      <c r="AF83">
        <v>109.73164503015921</v>
      </c>
      <c r="AG83">
        <v>110.94092446459904</v>
      </c>
      <c r="AH83">
        <v>113.04881060455692</v>
      </c>
      <c r="AI83">
        <v>115.30854711103065</v>
      </c>
      <c r="AJ83">
        <v>117.12900238266107</v>
      </c>
      <c r="AK83">
        <v>113.73849014022892</v>
      </c>
      <c r="AL83">
        <v>104.78734898722676</v>
      </c>
      <c r="AM83">
        <v>81.580576183053267</v>
      </c>
      <c r="AN83">
        <v>59.297732978222733</v>
      </c>
      <c r="AO83">
        <v>33.2685411742413</v>
      </c>
      <c r="AP83">
        <v>-7.7637423045971712</v>
      </c>
      <c r="AQ83">
        <v>-22.95442225770876</v>
      </c>
      <c r="AR83">
        <v>109.73249793856922</v>
      </c>
      <c r="AS83">
        <v>110.94171402540792</v>
      </c>
      <c r="AT83">
        <v>113.04948067232645</v>
      </c>
      <c r="AU83">
        <v>115.30906430176201</v>
      </c>
      <c r="AV83">
        <v>117.12929205822162</v>
      </c>
      <c r="AW83">
        <v>113.73111899864459</v>
      </c>
      <c r="AX83">
        <v>104.78146083077421</v>
      </c>
      <c r="AY83">
        <v>81.589748625551096</v>
      </c>
      <c r="AZ83">
        <v>59.325937210867664</v>
      </c>
      <c r="BA83">
        <v>33.329209690142676</v>
      </c>
      <c r="BB83">
        <v>-7.5750693694690003</v>
      </c>
      <c r="BC83">
        <v>-22.733444708805671</v>
      </c>
      <c r="BD83">
        <v>2300.6364398728456</v>
      </c>
      <c r="BE83">
        <v>2300.6364398728456</v>
      </c>
      <c r="BF83">
        <v>2300.6364398728456</v>
      </c>
      <c r="BG83">
        <v>2300.6364398728456</v>
      </c>
      <c r="BH83">
        <v>1771.4900587020913</v>
      </c>
      <c r="BI83">
        <v>1771.4900587020913</v>
      </c>
      <c r="BJ83" t="s">
        <v>65</v>
      </c>
      <c r="BK83" t="s">
        <v>65</v>
      </c>
      <c r="BL83">
        <v>32.22</v>
      </c>
      <c r="BM83">
        <v>200</v>
      </c>
    </row>
    <row r="84" spans="1:65" x14ac:dyDescent="0.25">
      <c r="A84">
        <v>322</v>
      </c>
      <c r="B84">
        <v>105.86468556243122</v>
      </c>
      <c r="C84">
        <v>107.83288692236013</v>
      </c>
      <c r="D84">
        <v>109.65437009772781</v>
      </c>
      <c r="E84">
        <v>111.26887816196945</v>
      </c>
      <c r="F84">
        <v>112.68727564882667</v>
      </c>
      <c r="G84">
        <v>113.91993392678192</v>
      </c>
      <c r="H84">
        <v>114.97675255014231</v>
      </c>
      <c r="I84">
        <v>118.1249305910146</v>
      </c>
      <c r="J84">
        <v>117.20298287353923</v>
      </c>
      <c r="K84">
        <v>113.36228698969664</v>
      </c>
      <c r="L84">
        <v>100.66492566823716</v>
      </c>
      <c r="M84">
        <v>85.094634264510503</v>
      </c>
      <c r="N84">
        <v>69.306312599866146</v>
      </c>
      <c r="O84">
        <v>41.608597436516987</v>
      </c>
      <c r="P84">
        <v>13.079511264344548</v>
      </c>
      <c r="Q84">
        <v>-9.862237659462938</v>
      </c>
      <c r="R84">
        <v>-18.602612203536818</v>
      </c>
      <c r="S84">
        <v>-23.399860847974558</v>
      </c>
      <c r="T84">
        <v>93.981951721463716</v>
      </c>
      <c r="U84">
        <v>96.115207857660621</v>
      </c>
      <c r="V84">
        <v>99.864086647054521</v>
      </c>
      <c r="W84">
        <v>103.98009026567783</v>
      </c>
      <c r="X84">
        <v>107.78565394419334</v>
      </c>
      <c r="Y84">
        <v>103.83855636785802</v>
      </c>
      <c r="Z84">
        <v>91.994122184697531</v>
      </c>
      <c r="AA84">
        <v>62.737061227704849</v>
      </c>
      <c r="AB84">
        <v>37.340139822412482</v>
      </c>
      <c r="AC84">
        <v>11.574856656372672</v>
      </c>
      <c r="AD84">
        <v>-20.93584177131909</v>
      </c>
      <c r="AE84">
        <v>-34.20034884351594</v>
      </c>
      <c r="AF84">
        <v>93.980817990608131</v>
      </c>
      <c r="AG84">
        <v>96.114117644928797</v>
      </c>
      <c r="AH84">
        <v>99.863081749955384</v>
      </c>
      <c r="AI84">
        <v>103.97920221088361</v>
      </c>
      <c r="AJ84">
        <v>107.78496431062851</v>
      </c>
      <c r="AK84">
        <v>104.00677302696788</v>
      </c>
      <c r="AL84">
        <v>92.20291787262164</v>
      </c>
      <c r="AM84">
        <v>62.806999965529378</v>
      </c>
      <c r="AN84">
        <v>37.085364351424623</v>
      </c>
      <c r="AO84">
        <v>10.61242736269473</v>
      </c>
      <c r="AP84">
        <v>-23.828877207099712</v>
      </c>
      <c r="AQ84">
        <v>-38.62081449326142</v>
      </c>
      <c r="AR84">
        <v>93.981184763128681</v>
      </c>
      <c r="AS84">
        <v>96.114452755983038</v>
      </c>
      <c r="AT84">
        <v>99.863357046867804</v>
      </c>
      <c r="AU84">
        <v>103.97940078750779</v>
      </c>
      <c r="AV84">
        <v>107.7850482173879</v>
      </c>
      <c r="AW84">
        <v>104.00003372392719</v>
      </c>
      <c r="AX84">
        <v>92.19915425315493</v>
      </c>
      <c r="AY84">
        <v>62.821879652768324</v>
      </c>
      <c r="AZ84">
        <v>37.121916417937051</v>
      </c>
      <c r="BA84">
        <v>10.683375165358584</v>
      </c>
      <c r="BB84">
        <v>-23.647724888566369</v>
      </c>
      <c r="BC84">
        <v>-38.412612992048537</v>
      </c>
      <c r="BD84">
        <v>2253.8872740290085</v>
      </c>
      <c r="BE84">
        <v>2253.8872740290085</v>
      </c>
      <c r="BF84">
        <v>2253.8872740290085</v>
      </c>
      <c r="BG84">
        <v>2253.8872740290085</v>
      </c>
      <c r="BH84">
        <v>1735.4932010023365</v>
      </c>
      <c r="BI84">
        <v>1735.4932010023365</v>
      </c>
      <c r="BJ84" t="s">
        <v>65</v>
      </c>
      <c r="BK84" t="s">
        <v>65</v>
      </c>
      <c r="BL84">
        <v>32.22</v>
      </c>
      <c r="BM84">
        <v>200</v>
      </c>
    </row>
    <row r="85" spans="1:65" x14ac:dyDescent="0.25">
      <c r="A85">
        <v>323</v>
      </c>
      <c r="B85">
        <v>101.16950235127972</v>
      </c>
      <c r="C85">
        <v>99.228794289743448</v>
      </c>
      <c r="D85">
        <v>97.23841355948899</v>
      </c>
      <c r="E85">
        <v>95.265279936616182</v>
      </c>
      <c r="F85">
        <v>93.309113365023094</v>
      </c>
      <c r="G85">
        <v>91.369649697656129</v>
      </c>
      <c r="H85">
        <v>89.446639733011537</v>
      </c>
      <c r="I85">
        <v>78.241815363264337</v>
      </c>
      <c r="J85">
        <v>68.077102459459041</v>
      </c>
      <c r="K85">
        <v>58.230522565958509</v>
      </c>
      <c r="L85">
        <v>40.013030528828139</v>
      </c>
      <c r="M85">
        <v>23.647488014825537</v>
      </c>
      <c r="N85">
        <v>9.0576855525315718</v>
      </c>
      <c r="O85">
        <v>-15.089826242571242</v>
      </c>
      <c r="P85">
        <v>-40.387254127047107</v>
      </c>
      <c r="Q85">
        <v>-62.304463940253477</v>
      </c>
      <c r="R85">
        <v>-70.495520839015455</v>
      </c>
      <c r="S85">
        <v>-71.858929886442496</v>
      </c>
      <c r="T85">
        <v>75.959915810210958</v>
      </c>
      <c r="U85">
        <v>75.892186045152243</v>
      </c>
      <c r="V85">
        <v>75.421979119925439</v>
      </c>
      <c r="W85">
        <v>73.98121704568716</v>
      </c>
      <c r="X85">
        <v>69.019836271734803</v>
      </c>
      <c r="Y85">
        <v>54.579753126621362</v>
      </c>
      <c r="Z85">
        <v>37.628731255138355</v>
      </c>
      <c r="AA85">
        <v>5.7232677477125904</v>
      </c>
      <c r="AB85">
        <v>-18.677728766616635</v>
      </c>
      <c r="AC85">
        <v>-41.879282884580704</v>
      </c>
      <c r="AD85">
        <v>-67.516678357207383</v>
      </c>
      <c r="AE85">
        <v>-74.791438733423163</v>
      </c>
      <c r="AF85">
        <v>75.964152244116718</v>
      </c>
      <c r="AG85">
        <v>75.896433948596169</v>
      </c>
      <c r="AH85">
        <v>75.426229526277396</v>
      </c>
      <c r="AI85">
        <v>73.985424670727284</v>
      </c>
      <c r="AJ85">
        <v>69.023831204899494</v>
      </c>
      <c r="AK85">
        <v>54.659748859610183</v>
      </c>
      <c r="AL85">
        <v>37.679444963625919</v>
      </c>
      <c r="AM85">
        <v>5.5223812754923163</v>
      </c>
      <c r="AN85">
        <v>-19.327765221239453</v>
      </c>
      <c r="AO85">
        <v>-43.339861291475415</v>
      </c>
      <c r="AP85">
        <v>-70.823484395477365</v>
      </c>
      <c r="AQ85">
        <v>-78.964839413241492</v>
      </c>
      <c r="AR85">
        <v>75.965866659427135</v>
      </c>
      <c r="AS85">
        <v>75.898008018268627</v>
      </c>
      <c r="AT85">
        <v>75.427539109229826</v>
      </c>
      <c r="AU85">
        <v>73.986396510771073</v>
      </c>
      <c r="AV85">
        <v>69.024302707348454</v>
      </c>
      <c r="AW85">
        <v>54.658428877697659</v>
      </c>
      <c r="AX85">
        <v>37.683745476428598</v>
      </c>
      <c r="AY85">
        <v>5.5453498280982201</v>
      </c>
      <c r="AZ85">
        <v>-19.28444714231113</v>
      </c>
      <c r="BA85">
        <v>-43.260057742078999</v>
      </c>
      <c r="BB85">
        <v>-70.635702285015313</v>
      </c>
      <c r="BC85">
        <v>-78.81349998926639</v>
      </c>
      <c r="BD85">
        <v>1625.8321981476406</v>
      </c>
      <c r="BE85">
        <v>1625.8321981476406</v>
      </c>
      <c r="BF85">
        <v>1625.8321981476406</v>
      </c>
      <c r="BG85">
        <v>1625.8321981476406</v>
      </c>
      <c r="BH85">
        <v>1251.8907925736833</v>
      </c>
      <c r="BI85">
        <v>1251.8907925736833</v>
      </c>
      <c r="BJ85" t="s">
        <v>65</v>
      </c>
      <c r="BK85" t="s">
        <v>65</v>
      </c>
      <c r="BL85">
        <v>32.22</v>
      </c>
      <c r="BM85">
        <v>200</v>
      </c>
    </row>
    <row r="86" spans="1:65" x14ac:dyDescent="0.25">
      <c r="A86">
        <v>324</v>
      </c>
      <c r="B86">
        <v>127.41172671723297</v>
      </c>
      <c r="C86">
        <v>122.91285810956252</v>
      </c>
      <c r="D86">
        <v>118.46779058982689</v>
      </c>
      <c r="E86">
        <v>114.22426084988238</v>
      </c>
      <c r="F86">
        <v>110.17173832991146</v>
      </c>
      <c r="G86">
        <v>106.300203047019</v>
      </c>
      <c r="H86">
        <v>102.60012231112268</v>
      </c>
      <c r="I86">
        <v>83.522344094144813</v>
      </c>
      <c r="J86">
        <v>69.354661610417025</v>
      </c>
      <c r="K86">
        <v>57.831602099512878</v>
      </c>
      <c r="L86">
        <v>40.407982756512013</v>
      </c>
      <c r="M86">
        <v>27.141471148160317</v>
      </c>
      <c r="N86">
        <v>15.88320430582206</v>
      </c>
      <c r="O86">
        <v>-3.8207902912448106</v>
      </c>
      <c r="P86">
        <v>-28.447348898352001</v>
      </c>
      <c r="Q86">
        <v>-55.051949281150478</v>
      </c>
      <c r="R86">
        <v>-66.547247380873557</v>
      </c>
      <c r="S86">
        <v>-67.398502205417088</v>
      </c>
      <c r="T86">
        <v>103.93427687039693</v>
      </c>
      <c r="U86">
        <v>101.03765818556002</v>
      </c>
      <c r="V86">
        <v>95.346448617505061</v>
      </c>
      <c r="W86">
        <v>87.498466528769796</v>
      </c>
      <c r="X86">
        <v>73.858762845629769</v>
      </c>
      <c r="Y86">
        <v>53.099722475423505</v>
      </c>
      <c r="Z86">
        <v>36.818892277146254</v>
      </c>
      <c r="AA86">
        <v>11.194804553101775</v>
      </c>
      <c r="AB86">
        <v>-9.2276004630683506</v>
      </c>
      <c r="AC86">
        <v>-32.471258427299382</v>
      </c>
      <c r="AD86">
        <v>-62.464864134638837</v>
      </c>
      <c r="AE86">
        <v>-57.810838694494912</v>
      </c>
      <c r="AF86">
        <v>103.94193427521105</v>
      </c>
      <c r="AG86">
        <v>101.04501449261096</v>
      </c>
      <c r="AH86">
        <v>95.353219502941343</v>
      </c>
      <c r="AI86">
        <v>87.504446619679698</v>
      </c>
      <c r="AJ86">
        <v>73.863431400635548</v>
      </c>
      <c r="AK86">
        <v>53.170673821547958</v>
      </c>
      <c r="AL86">
        <v>36.862970534737933</v>
      </c>
      <c r="AM86">
        <v>11.048196989474416</v>
      </c>
      <c r="AN86">
        <v>-9.7352558968618474</v>
      </c>
      <c r="AO86">
        <v>-33.768534636061943</v>
      </c>
      <c r="AP86">
        <v>-65.789257517473999</v>
      </c>
      <c r="AQ86">
        <v>-60.203063467237953</v>
      </c>
      <c r="AR86">
        <v>103.94213857839154</v>
      </c>
      <c r="AS86">
        <v>101.04519090010395</v>
      </c>
      <c r="AT86">
        <v>95.353344065682847</v>
      </c>
      <c r="AU86">
        <v>87.504506705715286</v>
      </c>
      <c r="AV86">
        <v>73.863401471821604</v>
      </c>
      <c r="AW86">
        <v>53.170595162583062</v>
      </c>
      <c r="AX86">
        <v>36.868068002609974</v>
      </c>
      <c r="AY86">
        <v>11.067493904442921</v>
      </c>
      <c r="AZ86">
        <v>-9.6990525046401768</v>
      </c>
      <c r="BA86">
        <v>-33.695396912043002</v>
      </c>
      <c r="BB86">
        <v>-65.598014869520966</v>
      </c>
      <c r="BC86">
        <v>-60.134220842138767</v>
      </c>
      <c r="BD86">
        <v>1643.0182216626117</v>
      </c>
      <c r="BE86">
        <v>1643.0182216626117</v>
      </c>
      <c r="BF86">
        <v>1643.0182216626117</v>
      </c>
      <c r="BG86">
        <v>1643.0182216626117</v>
      </c>
      <c r="BH86">
        <v>1265.1240306802113</v>
      </c>
      <c r="BI86">
        <v>1265.1240306802113</v>
      </c>
      <c r="BJ86" t="s">
        <v>65</v>
      </c>
      <c r="BK86" t="s">
        <v>65</v>
      </c>
      <c r="BL86">
        <v>32.22</v>
      </c>
      <c r="BM86">
        <v>200</v>
      </c>
    </row>
    <row r="87" spans="1:65" x14ac:dyDescent="0.25">
      <c r="A87">
        <v>325</v>
      </c>
      <c r="B87">
        <v>91.650306759788464</v>
      </c>
      <c r="C87">
        <v>91.778344167315126</v>
      </c>
      <c r="D87">
        <v>91.822702947821142</v>
      </c>
      <c r="E87">
        <v>91.782873996197196</v>
      </c>
      <c r="F87">
        <v>91.664053821394404</v>
      </c>
      <c r="G87">
        <v>91.471185326143029</v>
      </c>
      <c r="H87">
        <v>91.20896922233355</v>
      </c>
      <c r="I87">
        <v>88.414750447260232</v>
      </c>
      <c r="J87">
        <v>84.373329044216959</v>
      </c>
      <c r="K87">
        <v>79.322660305318479</v>
      </c>
      <c r="L87">
        <v>68.063437547597402</v>
      </c>
      <c r="M87">
        <v>56.802085740508474</v>
      </c>
      <c r="N87">
        <v>46.502177411171033</v>
      </c>
      <c r="O87">
        <v>29.937880157841075</v>
      </c>
      <c r="P87">
        <v>14.090347973146205</v>
      </c>
      <c r="Q87">
        <v>1.0901982978202274</v>
      </c>
      <c r="R87">
        <v>-5.5241930831582273</v>
      </c>
      <c r="S87">
        <v>-13.754047574147943</v>
      </c>
      <c r="T87">
        <v>108.93240111071449</v>
      </c>
      <c r="U87">
        <v>106.37769032003391</v>
      </c>
      <c r="V87">
        <v>101.43827474757069</v>
      </c>
      <c r="W87">
        <v>94.813655907680655</v>
      </c>
      <c r="X87">
        <v>83.870672298266967</v>
      </c>
      <c r="Y87">
        <v>68.838010672437889</v>
      </c>
      <c r="Z87">
        <v>58.241988085935354</v>
      </c>
      <c r="AA87">
        <v>42.383530090436622</v>
      </c>
      <c r="AB87">
        <v>29.078880928189928</v>
      </c>
      <c r="AC87">
        <v>12.556902039638288</v>
      </c>
      <c r="AD87">
        <v>-10.412022593688508</v>
      </c>
      <c r="AE87">
        <v>-5.3461701548070808</v>
      </c>
      <c r="AF87">
        <v>109.80318655287265</v>
      </c>
      <c r="AG87">
        <v>107.17559446213325</v>
      </c>
      <c r="AH87">
        <v>102.09894571772661</v>
      </c>
      <c r="AI87">
        <v>95.299358299662032</v>
      </c>
      <c r="AJ87">
        <v>84.098063048669914</v>
      </c>
      <c r="AK87">
        <v>68.908428936828855</v>
      </c>
      <c r="AL87">
        <v>58.252080250027277</v>
      </c>
      <c r="AM87">
        <v>42.376065559360796</v>
      </c>
      <c r="AN87">
        <v>28.996906842791923</v>
      </c>
      <c r="AO87">
        <v>12.06904166315713</v>
      </c>
      <c r="AP87">
        <v>-12.256582780908742</v>
      </c>
      <c r="AQ87">
        <v>-6.0759347064277129</v>
      </c>
      <c r="AR87">
        <v>109.80398180748203</v>
      </c>
      <c r="AS87">
        <v>107.17632613308659</v>
      </c>
      <c r="AT87">
        <v>102.09955769676301</v>
      </c>
      <c r="AU87">
        <v>95.299817742593234</v>
      </c>
      <c r="AV87">
        <v>84.098297432275771</v>
      </c>
      <c r="AW87">
        <v>68.90637275253151</v>
      </c>
      <c r="AX87">
        <v>58.252574520179166</v>
      </c>
      <c r="AY87">
        <v>42.385375093287536</v>
      </c>
      <c r="AZ87">
        <v>29.0169319180706</v>
      </c>
      <c r="BA87">
        <v>12.111307085631227</v>
      </c>
      <c r="BB87">
        <v>-12.14131800403695</v>
      </c>
      <c r="BC87">
        <v>-6.0422527098841217</v>
      </c>
      <c r="BD87">
        <v>2207.0611114451367</v>
      </c>
      <c r="BE87">
        <v>2207.0611114451367</v>
      </c>
      <c r="BF87">
        <v>2207.0611114451367</v>
      </c>
      <c r="BG87">
        <v>2207.0611114451367</v>
      </c>
      <c r="BH87">
        <v>1699.4370558127553</v>
      </c>
      <c r="BI87">
        <v>1699.4370558127553</v>
      </c>
      <c r="BJ87" t="s">
        <v>65</v>
      </c>
      <c r="BK87" t="s">
        <v>65</v>
      </c>
      <c r="BL87">
        <v>32.22</v>
      </c>
      <c r="BM87">
        <v>200</v>
      </c>
    </row>
    <row r="88" spans="1:65" x14ac:dyDescent="0.25">
      <c r="A88">
        <v>326</v>
      </c>
      <c r="B88">
        <v>106.6806302969045</v>
      </c>
      <c r="C88">
        <v>101.67601611583081</v>
      </c>
      <c r="D88">
        <v>96.718479747115936</v>
      </c>
      <c r="E88">
        <v>91.974259515806708</v>
      </c>
      <c r="F88">
        <v>87.43363242208035</v>
      </c>
      <c r="G88">
        <v>83.087307269369347</v>
      </c>
      <c r="H88">
        <v>78.926405934005984</v>
      </c>
      <c r="I88">
        <v>57.405410133625629</v>
      </c>
      <c r="J88">
        <v>41.379745866643169</v>
      </c>
      <c r="K88">
        <v>28.609689590383194</v>
      </c>
      <c r="L88">
        <v>10.435394124635247</v>
      </c>
      <c r="M88">
        <v>-1.5950794818843372</v>
      </c>
      <c r="N88">
        <v>-10.145535176089362</v>
      </c>
      <c r="O88">
        <v>-21.99952387824014</v>
      </c>
      <c r="P88">
        <v>-33.932631015733961</v>
      </c>
      <c r="Q88">
        <v>-46.013204727922769</v>
      </c>
      <c r="R88">
        <v>-51.828415455331331</v>
      </c>
      <c r="S88">
        <v>-54.660234498521767</v>
      </c>
      <c r="T88">
        <v>94.770812557775429</v>
      </c>
      <c r="U88">
        <v>90.583374571844985</v>
      </c>
      <c r="V88">
        <v>82.414310582813869</v>
      </c>
      <c r="W88">
        <v>71.306284584085262</v>
      </c>
      <c r="X88">
        <v>52.603993119356083</v>
      </c>
      <c r="Y88">
        <v>26.416691523367884</v>
      </c>
      <c r="Z88">
        <v>8.8895202533800095</v>
      </c>
      <c r="AA88">
        <v>-12.321780694738715</v>
      </c>
      <c r="AB88">
        <v>-24.769433257168448</v>
      </c>
      <c r="AC88">
        <v>-36.373165209393555</v>
      </c>
      <c r="AD88">
        <v>-50.198852731132419</v>
      </c>
      <c r="AE88">
        <v>-49.405589889083693</v>
      </c>
      <c r="AF88">
        <v>94.768339967472372</v>
      </c>
      <c r="AG88">
        <v>90.581050384693839</v>
      </c>
      <c r="AH88">
        <v>82.412269341066164</v>
      </c>
      <c r="AI88">
        <v>71.304612507287416</v>
      </c>
      <c r="AJ88">
        <v>52.602893270932981</v>
      </c>
      <c r="AK88">
        <v>26.434883258038347</v>
      </c>
      <c r="AL88">
        <v>8.8522286718027701</v>
      </c>
      <c r="AM88">
        <v>-12.547657840785709</v>
      </c>
      <c r="AN88">
        <v>-25.262243209119781</v>
      </c>
      <c r="AO88">
        <v>-37.325137512357259</v>
      </c>
      <c r="AP88">
        <v>-52.258607712272962</v>
      </c>
      <c r="AQ88">
        <v>-51.295825709073917</v>
      </c>
      <c r="AR88">
        <v>94.768513907611464</v>
      </c>
      <c r="AS88">
        <v>90.581193932816191</v>
      </c>
      <c r="AT88">
        <v>82.412356641470282</v>
      </c>
      <c r="AU88">
        <v>71.304630433813301</v>
      </c>
      <c r="AV88">
        <v>52.602816283760028</v>
      </c>
      <c r="AW88">
        <v>26.437643719978212</v>
      </c>
      <c r="AX88">
        <v>8.8609853079672085</v>
      </c>
      <c r="AY88">
        <v>-12.528519570226202</v>
      </c>
      <c r="AZ88">
        <v>-25.234080798658411</v>
      </c>
      <c r="BA88">
        <v>-37.277412215748207</v>
      </c>
      <c r="BB88">
        <v>-52.145174866767114</v>
      </c>
      <c r="BC88">
        <v>-51.243643141383018</v>
      </c>
      <c r="BD88">
        <v>1670.3018222044711</v>
      </c>
      <c r="BE88">
        <v>1670.3018222044711</v>
      </c>
      <c r="BF88">
        <v>1670.3018222044711</v>
      </c>
      <c r="BG88">
        <v>1670.3018222044711</v>
      </c>
      <c r="BH88">
        <v>1286.1324030974429</v>
      </c>
      <c r="BI88">
        <v>1286.1324030974429</v>
      </c>
      <c r="BJ88" t="s">
        <v>65</v>
      </c>
      <c r="BK88" t="s">
        <v>65</v>
      </c>
      <c r="BL88">
        <v>32.22</v>
      </c>
      <c r="BM88">
        <v>200</v>
      </c>
    </row>
    <row r="89" spans="1:65" x14ac:dyDescent="0.25">
      <c r="A89">
        <v>327</v>
      </c>
      <c r="B89">
        <v>106.58393872503669</v>
      </c>
      <c r="C89">
        <v>102.83388910501839</v>
      </c>
      <c r="D89">
        <v>99.082345127334619</v>
      </c>
      <c r="E89">
        <v>95.456043354590619</v>
      </c>
      <c r="F89">
        <v>91.950372830060317</v>
      </c>
      <c r="G89">
        <v>88.560900991801063</v>
      </c>
      <c r="H89">
        <v>85.283366553291572</v>
      </c>
      <c r="I89">
        <v>67.750130191574158</v>
      </c>
      <c r="J89">
        <v>53.947555520553195</v>
      </c>
      <c r="K89">
        <v>42.33593935251502</v>
      </c>
      <c r="L89">
        <v>24.682019342531571</v>
      </c>
      <c r="M89">
        <v>12.279469288131034</v>
      </c>
      <c r="N89">
        <v>3.3871937466175424</v>
      </c>
      <c r="O89">
        <v>-7.9522711321906856</v>
      </c>
      <c r="P89">
        <v>-16.679448621532352</v>
      </c>
      <c r="Q89">
        <v>-22.868786076586794</v>
      </c>
      <c r="R89">
        <v>-25.563045796578795</v>
      </c>
      <c r="S89">
        <v>-28.074724121264911</v>
      </c>
      <c r="T89">
        <v>69.979578058737204</v>
      </c>
      <c r="U89">
        <v>69.388752037494868</v>
      </c>
      <c r="V89">
        <v>67.924296175379681</v>
      </c>
      <c r="W89">
        <v>65.207042942437766</v>
      </c>
      <c r="X89">
        <v>58.413954844583266</v>
      </c>
      <c r="Y89">
        <v>42.795441860266209</v>
      </c>
      <c r="Z89">
        <v>27.126935858741501</v>
      </c>
      <c r="AA89">
        <v>2.2724995989264336</v>
      </c>
      <c r="AB89">
        <v>-12.623976701171893</v>
      </c>
      <c r="AC89">
        <v>-22.145186631197937</v>
      </c>
      <c r="AD89">
        <v>-24.042368609658652</v>
      </c>
      <c r="AE89">
        <v>-26.250959760663882</v>
      </c>
      <c r="AF89">
        <v>69.979696858805397</v>
      </c>
      <c r="AG89">
        <v>69.389464544225774</v>
      </c>
      <c r="AH89">
        <v>67.926097538786664</v>
      </c>
      <c r="AI89">
        <v>65.210162379505732</v>
      </c>
      <c r="AJ89">
        <v>58.418790768516232</v>
      </c>
      <c r="AK89">
        <v>42.857272516129278</v>
      </c>
      <c r="AL89">
        <v>27.155069146794013</v>
      </c>
      <c r="AM89">
        <v>2.1020571516212891</v>
      </c>
      <c r="AN89">
        <v>-13.070955963417063</v>
      </c>
      <c r="AO89">
        <v>-22.932268129101583</v>
      </c>
      <c r="AP89">
        <v>-24.997160927621167</v>
      </c>
      <c r="AQ89">
        <v>-27.560977691714339</v>
      </c>
      <c r="AR89">
        <v>69.979768667285384</v>
      </c>
      <c r="AS89">
        <v>69.389513552696599</v>
      </c>
      <c r="AT89">
        <v>67.926104432887442</v>
      </c>
      <c r="AU89">
        <v>65.210117548728377</v>
      </c>
      <c r="AV89">
        <v>58.418675993397315</v>
      </c>
      <c r="AW89">
        <v>42.856873289376516</v>
      </c>
      <c r="AX89">
        <v>27.160049585573802</v>
      </c>
      <c r="AY89">
        <v>2.1208369662080448</v>
      </c>
      <c r="AZ89">
        <v>-13.04105201090408</v>
      </c>
      <c r="BA89">
        <v>-22.889202729648034</v>
      </c>
      <c r="BB89">
        <v>-24.945880506304917</v>
      </c>
      <c r="BC89">
        <v>-27.515630567277462</v>
      </c>
      <c r="BD89">
        <v>1795.583647186502</v>
      </c>
      <c r="BE89">
        <v>1795.583647186502</v>
      </c>
      <c r="BF89">
        <v>1795.583647186502</v>
      </c>
      <c r="BG89">
        <v>1795.583647186502</v>
      </c>
      <c r="BH89">
        <v>1382.5994083336066</v>
      </c>
      <c r="BI89">
        <v>1382.5994083336066</v>
      </c>
      <c r="BJ89" t="s">
        <v>65</v>
      </c>
      <c r="BK89" t="s">
        <v>65</v>
      </c>
      <c r="BL89">
        <v>32.22</v>
      </c>
      <c r="BM89">
        <v>200</v>
      </c>
    </row>
    <row r="90" spans="1:65" x14ac:dyDescent="0.25">
      <c r="A90">
        <v>328</v>
      </c>
      <c r="B90">
        <v>110.09852185965521</v>
      </c>
      <c r="C90">
        <v>108.89072658159215</v>
      </c>
      <c r="D90">
        <v>107.64799447340039</v>
      </c>
      <c r="E90">
        <v>106.41270042671971</v>
      </c>
      <c r="F90">
        <v>105.1854191659237</v>
      </c>
      <c r="G90">
        <v>103.96668217550469</v>
      </c>
      <c r="H90">
        <v>102.75697993919107</v>
      </c>
      <c r="I90">
        <v>95.711315121875671</v>
      </c>
      <c r="J90">
        <v>89.482564787393201</v>
      </c>
      <c r="K90">
        <v>83.539046859928064</v>
      </c>
      <c r="L90">
        <v>73.023058304550673</v>
      </c>
      <c r="M90">
        <v>64.223559527763484</v>
      </c>
      <c r="N90">
        <v>56.949825662277256</v>
      </c>
      <c r="O90">
        <v>46.111321219424667</v>
      </c>
      <c r="P90">
        <v>36.193824640752894</v>
      </c>
      <c r="Q90">
        <v>28.039681698694348</v>
      </c>
      <c r="R90">
        <v>23.984796933906317</v>
      </c>
      <c r="S90">
        <v>19.673472318215701</v>
      </c>
      <c r="T90">
        <v>116.75084883732069</v>
      </c>
      <c r="U90">
        <v>114.30113382508821</v>
      </c>
      <c r="V90">
        <v>109.57565993548933</v>
      </c>
      <c r="W90">
        <v>103.26575684327703</v>
      </c>
      <c r="X90">
        <v>92.941468746124755</v>
      </c>
      <c r="Y90">
        <v>79.150681391462896</v>
      </c>
      <c r="Z90">
        <v>69.866308531552548</v>
      </c>
      <c r="AA90">
        <v>56.845830788557137</v>
      </c>
      <c r="AB90">
        <v>46.514442309972743</v>
      </c>
      <c r="AC90">
        <v>34.396288024826568</v>
      </c>
      <c r="AD90">
        <v>23.772328572388425</v>
      </c>
      <c r="AE90">
        <v>38.05290351340841</v>
      </c>
      <c r="AF90">
        <v>116.75266876680392</v>
      </c>
      <c r="AG90">
        <v>114.30280438576349</v>
      </c>
      <c r="AH90">
        <v>109.57704909717098</v>
      </c>
      <c r="AI90">
        <v>103.26678688337303</v>
      </c>
      <c r="AJ90">
        <v>92.941967462290549</v>
      </c>
      <c r="AK90">
        <v>79.268509754746106</v>
      </c>
      <c r="AL90">
        <v>70.015071401491667</v>
      </c>
      <c r="AM90">
        <v>56.98162296862715</v>
      </c>
      <c r="AN90">
        <v>46.598046767638358</v>
      </c>
      <c r="AO90">
        <v>34.245134700688489</v>
      </c>
      <c r="AP90">
        <v>23.406107916534303</v>
      </c>
      <c r="AQ90">
        <v>40.108029443371024</v>
      </c>
      <c r="AR90">
        <v>116.75277716499336</v>
      </c>
      <c r="AS90">
        <v>114.30290531487891</v>
      </c>
      <c r="AT90">
        <v>109.57713586843235</v>
      </c>
      <c r="AU90">
        <v>103.26685538000451</v>
      </c>
      <c r="AV90">
        <v>92.942008264601384</v>
      </c>
      <c r="AW90">
        <v>79.265450815124979</v>
      </c>
      <c r="AX90">
        <v>70.013858754151357</v>
      </c>
      <c r="AY90">
        <v>56.987630200416653</v>
      </c>
      <c r="AZ90">
        <v>46.611897028514051</v>
      </c>
      <c r="BA90">
        <v>34.271655532422187</v>
      </c>
      <c r="BB90">
        <v>23.439503736133947</v>
      </c>
      <c r="BC90">
        <v>40.028498805907141</v>
      </c>
      <c r="BD90">
        <v>2400.6977355888616</v>
      </c>
      <c r="BE90">
        <v>2400.6977355888616</v>
      </c>
      <c r="BF90">
        <v>2400.6977355888616</v>
      </c>
      <c r="BG90">
        <v>2400.6977355888616</v>
      </c>
      <c r="BH90">
        <v>1848.5372564034237</v>
      </c>
      <c r="BI90">
        <v>1848.5372564034237</v>
      </c>
      <c r="BJ90" t="s">
        <v>65</v>
      </c>
      <c r="BK90" t="s">
        <v>65</v>
      </c>
      <c r="BL90">
        <v>32.22</v>
      </c>
      <c r="BM90">
        <v>200</v>
      </c>
    </row>
    <row r="91" spans="1:65" x14ac:dyDescent="0.25">
      <c r="A91">
        <v>329</v>
      </c>
      <c r="B91">
        <v>111.33870432375333</v>
      </c>
      <c r="C91">
        <v>110.46498008482627</v>
      </c>
      <c r="D91">
        <v>109.56284340981317</v>
      </c>
      <c r="E91">
        <v>108.6631371176039</v>
      </c>
      <c r="F91">
        <v>107.76650795610402</v>
      </c>
      <c r="G91">
        <v>106.873558367633</v>
      </c>
      <c r="H91">
        <v>105.98484874414422</v>
      </c>
      <c r="I91">
        <v>100.76823557869888</v>
      </c>
      <c r="J91">
        <v>96.165587338828473</v>
      </c>
      <c r="K91">
        <v>91.724325206576154</v>
      </c>
      <c r="L91">
        <v>83.824900906146752</v>
      </c>
      <c r="M91">
        <v>77.187252457871011</v>
      </c>
      <c r="N91">
        <v>71.683526550707086</v>
      </c>
      <c r="O91">
        <v>63.425291180055147</v>
      </c>
      <c r="P91">
        <v>55.657312340477574</v>
      </c>
      <c r="Q91">
        <v>48.618952912698809</v>
      </c>
      <c r="R91">
        <v>44.443862748362662</v>
      </c>
      <c r="S91">
        <v>39.088624402604871</v>
      </c>
      <c r="T91">
        <v>119.21671539461117</v>
      </c>
      <c r="U91">
        <v>116.75785409147169</v>
      </c>
      <c r="V91">
        <v>112.06452290717587</v>
      </c>
      <c r="W91">
        <v>105.91396376209816</v>
      </c>
      <c r="X91">
        <v>96.207218937475957</v>
      </c>
      <c r="Y91">
        <v>84.240416891785273</v>
      </c>
      <c r="Z91">
        <v>76.951973464043434</v>
      </c>
      <c r="AA91">
        <v>67.167627242438044</v>
      </c>
      <c r="AB91">
        <v>58.788139850928722</v>
      </c>
      <c r="AC91">
        <v>48.190065686113115</v>
      </c>
      <c r="AD91">
        <v>41.799962439131797</v>
      </c>
      <c r="AE91">
        <v>62.053421312263168</v>
      </c>
      <c r="AF91">
        <v>119.21984350780158</v>
      </c>
      <c r="AG91">
        <v>116.76072434572575</v>
      </c>
      <c r="AH91">
        <v>112.06690744398166</v>
      </c>
      <c r="AI91">
        <v>105.9157285891562</v>
      </c>
      <c r="AJ91">
        <v>96.208067420387323</v>
      </c>
      <c r="AK91">
        <v>84.368374852229621</v>
      </c>
      <c r="AL91">
        <v>77.124820639017727</v>
      </c>
      <c r="AM91">
        <v>67.370445595881861</v>
      </c>
      <c r="AN91">
        <v>59.002200209548533</v>
      </c>
      <c r="AO91">
        <v>48.261119096072726</v>
      </c>
      <c r="AP91">
        <v>42.098595143553396</v>
      </c>
      <c r="AQ91">
        <v>65.722211827577212</v>
      </c>
      <c r="AR91">
        <v>119.21991431613661</v>
      </c>
      <c r="AS91">
        <v>116.76079146574952</v>
      </c>
      <c r="AT91">
        <v>112.06696743079766</v>
      </c>
      <c r="AU91">
        <v>105.91577903752716</v>
      </c>
      <c r="AV91">
        <v>96.208102399858021</v>
      </c>
      <c r="AW91">
        <v>84.364636439394971</v>
      </c>
      <c r="AX91">
        <v>77.122021025145187</v>
      </c>
      <c r="AY91">
        <v>67.373116434283759</v>
      </c>
      <c r="AZ91">
        <v>59.011099655387412</v>
      </c>
      <c r="BA91">
        <v>48.27900935067936</v>
      </c>
      <c r="BB91">
        <v>42.095726928366581</v>
      </c>
      <c r="BC91">
        <v>65.57575885542947</v>
      </c>
      <c r="BD91">
        <v>2657.3129638765481</v>
      </c>
      <c r="BE91">
        <v>2657.3129638765481</v>
      </c>
      <c r="BF91">
        <v>2657.3129638765481</v>
      </c>
      <c r="BG91">
        <v>2657.3129638765481</v>
      </c>
      <c r="BH91">
        <v>2046.1309821849418</v>
      </c>
      <c r="BI91">
        <v>2046.1309821849418</v>
      </c>
      <c r="BJ91" t="s">
        <v>65</v>
      </c>
      <c r="BK91" t="s">
        <v>65</v>
      </c>
      <c r="BL91">
        <v>32.22</v>
      </c>
      <c r="BM91">
        <v>200</v>
      </c>
    </row>
    <row r="92" spans="1:65" x14ac:dyDescent="0.25">
      <c r="A92">
        <v>330</v>
      </c>
      <c r="B92">
        <v>100.55959912095098</v>
      </c>
      <c r="C92">
        <v>99.62186235951124</v>
      </c>
      <c r="D92">
        <v>98.672208872679846</v>
      </c>
      <c r="E92">
        <v>97.742721167166096</v>
      </c>
      <c r="F92">
        <v>96.83281390810393</v>
      </c>
      <c r="G92">
        <v>95.941921875738814</v>
      </c>
      <c r="H92">
        <v>95.069499204519161</v>
      </c>
      <c r="I92">
        <v>90.194511790565031</v>
      </c>
      <c r="J92">
        <v>86.183599154145838</v>
      </c>
      <c r="K92">
        <v>82.498421575625258</v>
      </c>
      <c r="L92">
        <v>76.229363288796918</v>
      </c>
      <c r="M92">
        <v>71.075662730665513</v>
      </c>
      <c r="N92">
        <v>66.75294063975268</v>
      </c>
      <c r="O92">
        <v>59.907138701080221</v>
      </c>
      <c r="P92">
        <v>52.644447198861855</v>
      </c>
      <c r="Q92">
        <v>45.118711564274754</v>
      </c>
      <c r="R92">
        <v>40.60564248483729</v>
      </c>
      <c r="S92">
        <v>35.545716148781203</v>
      </c>
      <c r="T92">
        <v>107.92291491690428</v>
      </c>
      <c r="U92">
        <v>105.64149720371508</v>
      </c>
      <c r="V92">
        <v>101.31538139116304</v>
      </c>
      <c r="W92">
        <v>95.711812508633699</v>
      </c>
      <c r="X92">
        <v>87.06346465318336</v>
      </c>
      <c r="Y92">
        <v>76.888770308352477</v>
      </c>
      <c r="Z92">
        <v>70.98881922078796</v>
      </c>
      <c r="AA92">
        <v>62.765391929037186</v>
      </c>
      <c r="AB92">
        <v>54.747089138325741</v>
      </c>
      <c r="AC92">
        <v>43.520704484443989</v>
      </c>
      <c r="AD92">
        <v>33.529711448445703</v>
      </c>
      <c r="AE92">
        <v>51.515804689642245</v>
      </c>
      <c r="AF92">
        <v>107.92544625394314</v>
      </c>
      <c r="AG92">
        <v>105.64382085659844</v>
      </c>
      <c r="AH92">
        <v>101.31731382141456</v>
      </c>
      <c r="AI92">
        <v>95.713245746692209</v>
      </c>
      <c r="AJ92">
        <v>87.064159583894607</v>
      </c>
      <c r="AK92">
        <v>77.006176645411514</v>
      </c>
      <c r="AL92">
        <v>71.150749293523162</v>
      </c>
      <c r="AM92">
        <v>62.962405768876643</v>
      </c>
      <c r="AN92">
        <v>54.950582259662774</v>
      </c>
      <c r="AO92">
        <v>43.544036299167161</v>
      </c>
      <c r="AP92">
        <v>33.465614204978152</v>
      </c>
      <c r="AQ92">
        <v>54.471298798578204</v>
      </c>
      <c r="AR92">
        <v>107.92548340121424</v>
      </c>
      <c r="AS92">
        <v>105.64385680938717</v>
      </c>
      <c r="AT92">
        <v>101.31734733986237</v>
      </c>
      <c r="AU92">
        <v>95.713275726973876</v>
      </c>
      <c r="AV92">
        <v>87.064182995940371</v>
      </c>
      <c r="AW92">
        <v>77.002630228965856</v>
      </c>
      <c r="AX92">
        <v>71.147762512156277</v>
      </c>
      <c r="AY92">
        <v>62.9641172063819</v>
      </c>
      <c r="AZ92">
        <v>54.958540210423848</v>
      </c>
      <c r="BA92">
        <v>43.56299707438442</v>
      </c>
      <c r="BB92">
        <v>33.483388625378531</v>
      </c>
      <c r="BC92">
        <v>54.354494473595196</v>
      </c>
      <c r="BD92">
        <v>2653.4460938081984</v>
      </c>
      <c r="BE92">
        <v>2653.4460938081984</v>
      </c>
      <c r="BF92">
        <v>2653.4460938081984</v>
      </c>
      <c r="BG92">
        <v>2653.4460938081984</v>
      </c>
      <c r="BH92">
        <v>2043.1534922323128</v>
      </c>
      <c r="BI92">
        <v>2043.1534922323128</v>
      </c>
      <c r="BJ92" t="s">
        <v>65</v>
      </c>
      <c r="BK92" t="s">
        <v>65</v>
      </c>
      <c r="BL92">
        <v>32.22</v>
      </c>
      <c r="BM92">
        <v>200</v>
      </c>
    </row>
    <row r="93" spans="1:65" x14ac:dyDescent="0.25">
      <c r="A93">
        <v>331</v>
      </c>
      <c r="B93">
        <v>122.32400675435711</v>
      </c>
      <c r="C93">
        <v>117.56337830374004</v>
      </c>
      <c r="D93">
        <v>112.90421074266304</v>
      </c>
      <c r="E93">
        <v>108.50167734427596</v>
      </c>
      <c r="F93">
        <v>104.34276706941991</v>
      </c>
      <c r="G93">
        <v>100.41507510061768</v>
      </c>
      <c r="H93">
        <v>96.706775918806102</v>
      </c>
      <c r="I93">
        <v>78.468730772213931</v>
      </c>
      <c r="J93">
        <v>66.309460248559148</v>
      </c>
      <c r="K93">
        <v>57.689929966919792</v>
      </c>
      <c r="L93">
        <v>47.730651214671489</v>
      </c>
      <c r="M93">
        <v>42.992067774948602</v>
      </c>
      <c r="N93">
        <v>40.422078228853564</v>
      </c>
      <c r="O93">
        <v>36.702937893045991</v>
      </c>
      <c r="P93">
        <v>30.327667131168912</v>
      </c>
      <c r="Q93">
        <v>20.614943677104634</v>
      </c>
      <c r="R93">
        <v>15.836294807006004</v>
      </c>
      <c r="S93">
        <v>16.217708231368242</v>
      </c>
      <c r="T93">
        <v>118.26571451761491</v>
      </c>
      <c r="U93">
        <v>113.69566379894364</v>
      </c>
      <c r="V93">
        <v>104.95897762416725</v>
      </c>
      <c r="W93">
        <v>93.49866892436664</v>
      </c>
      <c r="X93">
        <v>75.505395387551957</v>
      </c>
      <c r="Y93">
        <v>54.148638820240151</v>
      </c>
      <c r="Z93">
        <v>43.249463397461859</v>
      </c>
      <c r="AA93">
        <v>34.589845390889941</v>
      </c>
      <c r="AB93">
        <v>30.804032820091336</v>
      </c>
      <c r="AC93">
        <v>25.967558412149234</v>
      </c>
      <c r="AD93">
        <v>17.687900076789191</v>
      </c>
      <c r="AE93">
        <v>22.776704658201279</v>
      </c>
      <c r="AF93">
        <v>118.25832753677399</v>
      </c>
      <c r="AG93">
        <v>113.68878802119031</v>
      </c>
      <c r="AH93">
        <v>104.9530714573315</v>
      </c>
      <c r="AI93">
        <v>93.494015813543186</v>
      </c>
      <c r="AJ93">
        <v>75.502646325878231</v>
      </c>
      <c r="AK93">
        <v>54.216995395084119</v>
      </c>
      <c r="AL93">
        <v>43.319801371287589</v>
      </c>
      <c r="AM93">
        <v>34.649251885187915</v>
      </c>
      <c r="AN93">
        <v>30.8799025527174</v>
      </c>
      <c r="AO93">
        <v>25.992958903874943</v>
      </c>
      <c r="AP93">
        <v>17.433566839039074</v>
      </c>
      <c r="AQ93">
        <v>23.488628496042551</v>
      </c>
      <c r="AR93">
        <v>118.25834511760995</v>
      </c>
      <c r="AS93">
        <v>113.68878201219846</v>
      </c>
      <c r="AT93">
        <v>104.9530222249516</v>
      </c>
      <c r="AU93">
        <v>93.493914349154835</v>
      </c>
      <c r="AV93">
        <v>75.502477095670329</v>
      </c>
      <c r="AW93">
        <v>54.21688981499188</v>
      </c>
      <c r="AX93">
        <v>43.32241895787611</v>
      </c>
      <c r="AY93">
        <v>34.655294164236892</v>
      </c>
      <c r="AZ93">
        <v>30.887455438609184</v>
      </c>
      <c r="BA93">
        <v>26.003483354354248</v>
      </c>
      <c r="BB93">
        <v>17.457870637861348</v>
      </c>
      <c r="BC93">
        <v>23.470389228498341</v>
      </c>
      <c r="BD93">
        <v>2422.921433913471</v>
      </c>
      <c r="BE93">
        <v>2422.921433913471</v>
      </c>
      <c r="BF93">
        <v>2422.921433913471</v>
      </c>
      <c r="BG93">
        <v>2422.921433913471</v>
      </c>
      <c r="BH93">
        <v>1865.6495041133728</v>
      </c>
      <c r="BI93">
        <v>1865.6495041133728</v>
      </c>
      <c r="BJ93" t="s">
        <v>65</v>
      </c>
      <c r="BK93" t="s">
        <v>65</v>
      </c>
      <c r="BL93">
        <v>32.22</v>
      </c>
      <c r="BM93">
        <v>200</v>
      </c>
    </row>
    <row r="94" spans="1:65" x14ac:dyDescent="0.25">
      <c r="A94">
        <v>332</v>
      </c>
      <c r="B94">
        <v>101.80265909490046</v>
      </c>
      <c r="C94">
        <v>101.05117997678319</v>
      </c>
      <c r="D94">
        <v>100.30192913652945</v>
      </c>
      <c r="E94">
        <v>99.579631745687209</v>
      </c>
      <c r="F94">
        <v>98.882691769284563</v>
      </c>
      <c r="G94">
        <v>98.209597279758853</v>
      </c>
      <c r="H94">
        <v>97.558916444368393</v>
      </c>
      <c r="I94">
        <v>94.054497558090986</v>
      </c>
      <c r="J94">
        <v>91.35194571308881</v>
      </c>
      <c r="K94">
        <v>88.874002417511292</v>
      </c>
      <c r="L94">
        <v>84.49401394300456</v>
      </c>
      <c r="M94">
        <v>80.448244311056783</v>
      </c>
      <c r="N94">
        <v>76.517545364203002</v>
      </c>
      <c r="O94">
        <v>68.91138531805008</v>
      </c>
      <c r="P94">
        <v>58.800262519025715</v>
      </c>
      <c r="Q94">
        <v>46.96933466443766</v>
      </c>
      <c r="R94">
        <v>40.364635107155642</v>
      </c>
      <c r="S94">
        <v>35.000572141281118</v>
      </c>
      <c r="T94">
        <v>106.81106154841254</v>
      </c>
      <c r="U94">
        <v>106.30912660956143</v>
      </c>
      <c r="V94">
        <v>105.13655880370017</v>
      </c>
      <c r="W94">
        <v>103.10207606766201</v>
      </c>
      <c r="X94">
        <v>98.390985468829811</v>
      </c>
      <c r="Y94">
        <v>88.726773859765174</v>
      </c>
      <c r="Z94">
        <v>80.050423677858333</v>
      </c>
      <c r="AA94">
        <v>68.433420888288708</v>
      </c>
      <c r="AB94">
        <v>62.960589235896144</v>
      </c>
      <c r="AC94">
        <v>59.519278909586085</v>
      </c>
      <c r="AD94">
        <v>38.138095477328186</v>
      </c>
      <c r="AE94">
        <v>-6.0713670513053843</v>
      </c>
      <c r="AF94">
        <v>106.81326941841338</v>
      </c>
      <c r="AG94">
        <v>106.31115907252263</v>
      </c>
      <c r="AH94">
        <v>105.13826040539138</v>
      </c>
      <c r="AI94">
        <v>103.10335444577754</v>
      </c>
      <c r="AJ94">
        <v>98.391634531403838</v>
      </c>
      <c r="AK94">
        <v>88.864665593399309</v>
      </c>
      <c r="AL94">
        <v>80.230554470581552</v>
      </c>
      <c r="AM94">
        <v>68.632344159053886</v>
      </c>
      <c r="AN94">
        <v>63.231996117185872</v>
      </c>
      <c r="AO94">
        <v>59.904071834339653</v>
      </c>
      <c r="AP94">
        <v>37.256684750390647</v>
      </c>
      <c r="AQ94">
        <v>-13.202934973804009</v>
      </c>
      <c r="AR94">
        <v>106.81456262271981</v>
      </c>
      <c r="AS94">
        <v>106.31246200190515</v>
      </c>
      <c r="AT94">
        <v>105.13958467183379</v>
      </c>
      <c r="AU94">
        <v>103.10471295160467</v>
      </c>
      <c r="AV94">
        <v>98.393064972841984</v>
      </c>
      <c r="AW94">
        <v>88.861687143828163</v>
      </c>
      <c r="AX94">
        <v>80.229266568396866</v>
      </c>
      <c r="AY94">
        <v>68.637607527209099</v>
      </c>
      <c r="AZ94">
        <v>63.239845469181894</v>
      </c>
      <c r="BA94">
        <v>59.907338604507366</v>
      </c>
      <c r="BB94">
        <v>37.335026419991273</v>
      </c>
      <c r="BC94">
        <v>-12.806928144401681</v>
      </c>
      <c r="BD94">
        <v>2645.9940506637417</v>
      </c>
      <c r="BE94">
        <v>2645.9940506637417</v>
      </c>
      <c r="BF94">
        <v>2645.9940506637417</v>
      </c>
      <c r="BG94">
        <v>2645.9940506637417</v>
      </c>
      <c r="BH94">
        <v>2037.4154190110814</v>
      </c>
      <c r="BI94">
        <v>2037.4154190110814</v>
      </c>
      <c r="BJ94" t="s">
        <v>65</v>
      </c>
      <c r="BK94" t="s">
        <v>65</v>
      </c>
      <c r="BL94">
        <v>32.22</v>
      </c>
      <c r="BM94">
        <v>200</v>
      </c>
    </row>
    <row r="95" spans="1:65" x14ac:dyDescent="0.25">
      <c r="A95">
        <v>333</v>
      </c>
      <c r="B95">
        <v>108.32308307914276</v>
      </c>
      <c r="C95">
        <v>105.23418113383357</v>
      </c>
      <c r="D95">
        <v>102.22061307567024</v>
      </c>
      <c r="E95">
        <v>99.382603327280989</v>
      </c>
      <c r="F95">
        <v>96.711113138029305</v>
      </c>
      <c r="G95">
        <v>94.19752611237196</v>
      </c>
      <c r="H95">
        <v>91.83362944693144</v>
      </c>
      <c r="I95">
        <v>80.380319163965709</v>
      </c>
      <c r="J95">
        <v>73.068061776721052</v>
      </c>
      <c r="K95">
        <v>68.115522832932825</v>
      </c>
      <c r="L95">
        <v>62.983126247429801</v>
      </c>
      <c r="M95">
        <v>61.109178403442598</v>
      </c>
      <c r="N95">
        <v>60.402568586252414</v>
      </c>
      <c r="O95">
        <v>59.119826826490794</v>
      </c>
      <c r="P95">
        <v>55.115875634280314</v>
      </c>
      <c r="Q95">
        <v>47.021976524725325</v>
      </c>
      <c r="R95">
        <v>41.488013022089525</v>
      </c>
      <c r="S95">
        <v>37.286443377005234</v>
      </c>
      <c r="T95">
        <v>125.62348073503559</v>
      </c>
      <c r="U95">
        <v>120.87535976517266</v>
      </c>
      <c r="V95">
        <v>111.86241828484648</v>
      </c>
      <c r="W95">
        <v>100.20300128844077</v>
      </c>
      <c r="X95">
        <v>82.478361980626644</v>
      </c>
      <c r="Y95">
        <v>63.57961450188111</v>
      </c>
      <c r="Z95">
        <v>56.628946171873238</v>
      </c>
      <c r="AA95">
        <v>56.985444495458864</v>
      </c>
      <c r="AB95">
        <v>60.713810886703911</v>
      </c>
      <c r="AC95">
        <v>61.905026418887651</v>
      </c>
      <c r="AD95">
        <v>40.303696027170069</v>
      </c>
      <c r="AE95">
        <v>10.395011934688364</v>
      </c>
      <c r="AF95">
        <v>136.69818197739485</v>
      </c>
      <c r="AG95">
        <v>131.02317871033478</v>
      </c>
      <c r="AH95">
        <v>120.26494591357275</v>
      </c>
      <c r="AI95">
        <v>106.38032639341023</v>
      </c>
      <c r="AJ95">
        <v>85.37053953762134</v>
      </c>
      <c r="AK95">
        <v>63.295255033658307</v>
      </c>
      <c r="AL95">
        <v>55.411555565197666</v>
      </c>
      <c r="AM95">
        <v>56.409701668174094</v>
      </c>
      <c r="AN95">
        <v>61.25849054727621</v>
      </c>
      <c r="AO95">
        <v>63.147423840388335</v>
      </c>
      <c r="AP95">
        <v>39.435466702820648</v>
      </c>
      <c r="AQ95">
        <v>6.1747526456266968</v>
      </c>
      <c r="AR95">
        <v>136.71053030975966</v>
      </c>
      <c r="AS95">
        <v>131.03460675534029</v>
      </c>
      <c r="AT95">
        <v>120.2746404956967</v>
      </c>
      <c r="AU95">
        <v>106.38780926337833</v>
      </c>
      <c r="AV95">
        <v>85.374750971733349</v>
      </c>
      <c r="AW95">
        <v>63.295833317924959</v>
      </c>
      <c r="AX95">
        <v>55.412252888058092</v>
      </c>
      <c r="AY95">
        <v>56.408076419564928</v>
      </c>
      <c r="AZ95">
        <v>61.251263762179612</v>
      </c>
      <c r="BA95">
        <v>63.130190501333239</v>
      </c>
      <c r="BB95">
        <v>39.497146689595269</v>
      </c>
      <c r="BC95">
        <v>6.4463349025247609</v>
      </c>
      <c r="BD95">
        <v>2555.6338207862764</v>
      </c>
      <c r="BE95">
        <v>2555.6338207862764</v>
      </c>
      <c r="BF95">
        <v>2555.6338207862764</v>
      </c>
      <c r="BG95">
        <v>2555.6338207862764</v>
      </c>
      <c r="BH95">
        <v>1967.8380420054327</v>
      </c>
      <c r="BI95">
        <v>1967.8380420054327</v>
      </c>
      <c r="BJ95" t="s">
        <v>65</v>
      </c>
      <c r="BK95" t="s">
        <v>65</v>
      </c>
      <c r="BL95">
        <v>32.22</v>
      </c>
      <c r="BM95">
        <v>200</v>
      </c>
    </row>
    <row r="96" spans="1:65" x14ac:dyDescent="0.25">
      <c r="A96">
        <v>334</v>
      </c>
      <c r="B96">
        <v>96.425369128054498</v>
      </c>
      <c r="C96">
        <v>92.722424121940776</v>
      </c>
      <c r="D96">
        <v>89.107108040714152</v>
      </c>
      <c r="E96">
        <v>85.700181577881978</v>
      </c>
      <c r="F96">
        <v>82.491427996041892</v>
      </c>
      <c r="G96">
        <v>79.471092319899213</v>
      </c>
      <c r="H96">
        <v>76.62986123130932</v>
      </c>
      <c r="I96">
        <v>62.87309387520208</v>
      </c>
      <c r="J96">
        <v>54.087698889426356</v>
      </c>
      <c r="K96">
        <v>48.289767691552036</v>
      </c>
      <c r="L96">
        <v>42.870890219392017</v>
      </c>
      <c r="M96">
        <v>41.94555885170044</v>
      </c>
      <c r="N96">
        <v>42.877095217536407</v>
      </c>
      <c r="O96">
        <v>45.610100441425757</v>
      </c>
      <c r="P96">
        <v>47.133794240959496</v>
      </c>
      <c r="Q96">
        <v>44.590871004686825</v>
      </c>
      <c r="R96">
        <v>41.190193952541989</v>
      </c>
      <c r="S96">
        <v>37.014692315627606</v>
      </c>
      <c r="T96">
        <v>83.381205232230457</v>
      </c>
      <c r="U96">
        <v>81.039535198097056</v>
      </c>
      <c r="V96">
        <v>76.479138727453815</v>
      </c>
      <c r="W96">
        <v>70.319078771835734</v>
      </c>
      <c r="X96">
        <v>60.208099955664231</v>
      </c>
      <c r="Y96">
        <v>47.654677460290813</v>
      </c>
      <c r="Z96">
        <v>41.821288509663603</v>
      </c>
      <c r="AA96">
        <v>41.654635691384527</v>
      </c>
      <c r="AB96">
        <v>47.401241403004157</v>
      </c>
      <c r="AC96">
        <v>55.362831071029895</v>
      </c>
      <c r="AD96">
        <v>44.924046173596899</v>
      </c>
      <c r="AE96">
        <v>0.95254408856340622</v>
      </c>
      <c r="AF96">
        <v>83.378816713849872</v>
      </c>
      <c r="AG96">
        <v>81.03727603028716</v>
      </c>
      <c r="AH96">
        <v>76.477127331068814</v>
      </c>
      <c r="AI96">
        <v>70.317393371262867</v>
      </c>
      <c r="AJ96">
        <v>60.206928432670964</v>
      </c>
      <c r="AK96">
        <v>47.720840762044482</v>
      </c>
      <c r="AL96">
        <v>41.906073708559632</v>
      </c>
      <c r="AM96">
        <v>41.810250782132393</v>
      </c>
      <c r="AN96">
        <v>47.775888425558158</v>
      </c>
      <c r="AO96">
        <v>56.171679834224051</v>
      </c>
      <c r="AP96">
        <v>45.078207901553121</v>
      </c>
      <c r="AQ96">
        <v>-5.3092904475935541</v>
      </c>
      <c r="AR96">
        <v>83.379636031162349</v>
      </c>
      <c r="AS96">
        <v>81.038102682016103</v>
      </c>
      <c r="AT96">
        <v>76.477968011323952</v>
      </c>
      <c r="AU96">
        <v>70.318252303546714</v>
      </c>
      <c r="AV96">
        <v>60.207814542601326</v>
      </c>
      <c r="AW96">
        <v>47.720675590326167</v>
      </c>
      <c r="AX96">
        <v>41.906897035610683</v>
      </c>
      <c r="AY96">
        <v>41.80963287268677</v>
      </c>
      <c r="AZ96">
        <v>47.767772624819834</v>
      </c>
      <c r="BA96">
        <v>56.143174635983826</v>
      </c>
      <c r="BB96">
        <v>45.090964244938817</v>
      </c>
      <c r="BC96">
        <v>-4.9537689681285881</v>
      </c>
      <c r="BD96">
        <v>2565.0897274659296</v>
      </c>
      <c r="BE96">
        <v>2565.0897274659296</v>
      </c>
      <c r="BF96">
        <v>2565.0897274659296</v>
      </c>
      <c r="BG96">
        <v>2565.0897274659296</v>
      </c>
      <c r="BH96">
        <v>1975.1190901487657</v>
      </c>
      <c r="BI96">
        <v>1975.1190901487657</v>
      </c>
      <c r="BJ96" t="s">
        <v>65</v>
      </c>
      <c r="BK96" t="s">
        <v>65</v>
      </c>
      <c r="BL96">
        <v>32.22</v>
      </c>
      <c r="BM96">
        <v>200</v>
      </c>
    </row>
    <row r="97" spans="1:65" x14ac:dyDescent="0.25">
      <c r="A97">
        <v>335</v>
      </c>
      <c r="B97">
        <v>96.921191174730026</v>
      </c>
      <c r="C97">
        <v>93.862944729997196</v>
      </c>
      <c r="D97">
        <v>90.886676400222726</v>
      </c>
      <c r="E97">
        <v>88.091381314486384</v>
      </c>
      <c r="F97">
        <v>85.467761335161271</v>
      </c>
      <c r="G97">
        <v>83.006950879949969</v>
      </c>
      <c r="H97">
        <v>80.700497767360531</v>
      </c>
      <c r="I97">
        <v>69.677594326277642</v>
      </c>
      <c r="J97">
        <v>62.870863346384255</v>
      </c>
      <c r="K97">
        <v>58.520683774335446</v>
      </c>
      <c r="L97">
        <v>54.73452427523555</v>
      </c>
      <c r="M97">
        <v>54.279820101022985</v>
      </c>
      <c r="N97">
        <v>54.972680817070923</v>
      </c>
      <c r="O97">
        <v>56.237632598700181</v>
      </c>
      <c r="P97">
        <v>55.222712385924602</v>
      </c>
      <c r="Q97">
        <v>50.262424895267529</v>
      </c>
      <c r="R97">
        <v>46.496670146506105</v>
      </c>
      <c r="S97">
        <v>44.118485633345557</v>
      </c>
      <c r="T97">
        <v>81.203913027431753</v>
      </c>
      <c r="U97">
        <v>80.940615100769946</v>
      </c>
      <c r="V97">
        <v>80.197702610555268</v>
      </c>
      <c r="W97">
        <v>78.681640105118944</v>
      </c>
      <c r="X97">
        <v>74.748097212663239</v>
      </c>
      <c r="Y97">
        <v>66.489495485188144</v>
      </c>
      <c r="Z97">
        <v>60.05414523499897</v>
      </c>
      <c r="AA97">
        <v>55.906034604078293</v>
      </c>
      <c r="AB97">
        <v>59.798748152430704</v>
      </c>
      <c r="AC97">
        <v>68.50569054567913</v>
      </c>
      <c r="AD97">
        <v>52.480182735700694</v>
      </c>
      <c r="AE97">
        <v>-22.245584813187779</v>
      </c>
      <c r="AF97">
        <v>81.19936020604824</v>
      </c>
      <c r="AG97">
        <v>80.936245650314177</v>
      </c>
      <c r="AH97">
        <v>80.193690957614109</v>
      </c>
      <c r="AI97">
        <v>78.678114619153618</v>
      </c>
      <c r="AJ97">
        <v>74.745386099614663</v>
      </c>
      <c r="AK97">
        <v>66.590100313041887</v>
      </c>
      <c r="AL97">
        <v>60.187834796906621</v>
      </c>
      <c r="AM97">
        <v>56.101692626713827</v>
      </c>
      <c r="AN97">
        <v>60.215960467772462</v>
      </c>
      <c r="AO97">
        <v>69.430495553436316</v>
      </c>
      <c r="AP97">
        <v>52.287985472290046</v>
      </c>
      <c r="AQ97">
        <v>-33.406829875490679</v>
      </c>
      <c r="AR97">
        <v>81.199465579279774</v>
      </c>
      <c r="AS97">
        <v>80.936316630989623</v>
      </c>
      <c r="AT97">
        <v>80.193702784029369</v>
      </c>
      <c r="AU97">
        <v>78.678064353534111</v>
      </c>
      <c r="AV97">
        <v>74.745286496782711</v>
      </c>
      <c r="AW97">
        <v>66.586844009969425</v>
      </c>
      <c r="AX97">
        <v>60.185848534487846</v>
      </c>
      <c r="AY97">
        <v>56.101546658276696</v>
      </c>
      <c r="AZ97">
        <v>60.209763988576249</v>
      </c>
      <c r="BA97">
        <v>69.400209399730556</v>
      </c>
      <c r="BB97">
        <v>52.328070066193497</v>
      </c>
      <c r="BC97">
        <v>-32.798990038429842</v>
      </c>
      <c r="BD97">
        <v>2630.5695916580694</v>
      </c>
      <c r="BE97">
        <v>2630.5695916580694</v>
      </c>
      <c r="BF97">
        <v>2630.5695916580694</v>
      </c>
      <c r="BG97">
        <v>2630.5695916580694</v>
      </c>
      <c r="BH97">
        <v>2025.5385855767138</v>
      </c>
      <c r="BI97">
        <v>2025.5385855767138</v>
      </c>
      <c r="BJ97" t="s">
        <v>65</v>
      </c>
      <c r="BK97" t="s">
        <v>65</v>
      </c>
      <c r="BL97">
        <v>32.22</v>
      </c>
      <c r="BM97">
        <v>200</v>
      </c>
    </row>
    <row r="98" spans="1:65" x14ac:dyDescent="0.25">
      <c r="A98">
        <v>336</v>
      </c>
      <c r="B98">
        <v>105.67731455126849</v>
      </c>
      <c r="C98">
        <v>103.32896452940395</v>
      </c>
      <c r="D98">
        <v>101.03811324996902</v>
      </c>
      <c r="E98">
        <v>98.881084024233786</v>
      </c>
      <c r="F98">
        <v>96.851120103985323</v>
      </c>
      <c r="G98">
        <v>94.941776444498686</v>
      </c>
      <c r="H98">
        <v>93.146905961925128</v>
      </c>
      <c r="I98">
        <v>84.471729026528024</v>
      </c>
      <c r="J98">
        <v>79.02883288014084</v>
      </c>
      <c r="K98">
        <v>75.405541967151137</v>
      </c>
      <c r="L98">
        <v>71.912113951311042</v>
      </c>
      <c r="M98">
        <v>71.027888631304961</v>
      </c>
      <c r="N98">
        <v>71.115365103800102</v>
      </c>
      <c r="O98">
        <v>71.471609911306217</v>
      </c>
      <c r="P98">
        <v>70.231987372973634</v>
      </c>
      <c r="Q98">
        <v>66.091810806564808</v>
      </c>
      <c r="R98">
        <v>62.95455329058376</v>
      </c>
      <c r="S98">
        <v>60.70872956124046</v>
      </c>
      <c r="T98">
        <v>70.072960390527925</v>
      </c>
      <c r="U98">
        <v>71.866362733717665</v>
      </c>
      <c r="V98">
        <v>75.027839561469804</v>
      </c>
      <c r="W98">
        <v>78.559812969333095</v>
      </c>
      <c r="X98">
        <v>82.269807183334152</v>
      </c>
      <c r="Y98">
        <v>82.007841177290928</v>
      </c>
      <c r="Z98">
        <v>78.088938221068318</v>
      </c>
      <c r="AA98">
        <v>72.075989433982713</v>
      </c>
      <c r="AB98">
        <v>72.22089524530989</v>
      </c>
      <c r="AC98">
        <v>77.747538373122566</v>
      </c>
      <c r="AD98">
        <v>70.457963817541213</v>
      </c>
      <c r="AE98">
        <v>20.537689696141783</v>
      </c>
      <c r="AF98">
        <v>70.07390093845288</v>
      </c>
      <c r="AG98">
        <v>71.869307085601903</v>
      </c>
      <c r="AH98">
        <v>75.034453763141229</v>
      </c>
      <c r="AI98">
        <v>78.570857111255535</v>
      </c>
      <c r="AJ98">
        <v>82.286578859140988</v>
      </c>
      <c r="AK98">
        <v>82.163398919038457</v>
      </c>
      <c r="AL98">
        <v>78.300067943148292</v>
      </c>
      <c r="AM98">
        <v>72.349173209631104</v>
      </c>
      <c r="AN98">
        <v>72.678538206959388</v>
      </c>
      <c r="AO98">
        <v>78.650237981394071</v>
      </c>
      <c r="AP98">
        <v>71.144133713192815</v>
      </c>
      <c r="AQ98">
        <v>13.872147848118798</v>
      </c>
      <c r="AR98">
        <v>70.074686682714344</v>
      </c>
      <c r="AS98">
        <v>71.870020943856147</v>
      </c>
      <c r="AT98">
        <v>75.035036017036532</v>
      </c>
      <c r="AU98">
        <v>78.571280509862618</v>
      </c>
      <c r="AV98">
        <v>82.286796176975201</v>
      </c>
      <c r="AW98">
        <v>82.157678540512038</v>
      </c>
      <c r="AX98">
        <v>78.29447484448491</v>
      </c>
      <c r="AY98">
        <v>72.347610816338857</v>
      </c>
      <c r="AZ98">
        <v>72.674774638920368</v>
      </c>
      <c r="BA98">
        <v>78.625743345919417</v>
      </c>
      <c r="BB98">
        <v>71.132638987991484</v>
      </c>
      <c r="BC98">
        <v>14.271049417602239</v>
      </c>
      <c r="BD98">
        <v>2814.6802859780955</v>
      </c>
      <c r="BE98">
        <v>2814.6802859780955</v>
      </c>
      <c r="BF98">
        <v>2814.6802859780955</v>
      </c>
      <c r="BG98">
        <v>2814.6802859780955</v>
      </c>
      <c r="BH98">
        <v>2167.3038202031335</v>
      </c>
      <c r="BI98">
        <v>2167.3038202031335</v>
      </c>
      <c r="BJ98" t="s">
        <v>65</v>
      </c>
      <c r="BK98" t="s">
        <v>65</v>
      </c>
      <c r="BL98">
        <v>32.22</v>
      </c>
      <c r="BM98">
        <v>200</v>
      </c>
    </row>
    <row r="99" spans="1:65" x14ac:dyDescent="0.25">
      <c r="A99">
        <v>337</v>
      </c>
      <c r="B99">
        <v>83.371544953777104</v>
      </c>
      <c r="C99">
        <v>80.455520654299718</v>
      </c>
      <c r="D99">
        <v>77.613533433328882</v>
      </c>
      <c r="E99">
        <v>74.940372646593588</v>
      </c>
      <c r="F99">
        <v>72.427616637309043</v>
      </c>
      <c r="G99">
        <v>70.067228319168194</v>
      </c>
      <c r="H99">
        <v>67.851538331779111</v>
      </c>
      <c r="I99">
        <v>57.208992576467594</v>
      </c>
      <c r="J99">
        <v>50.552103015021679</v>
      </c>
      <c r="K99">
        <v>46.271569571424493</v>
      </c>
      <c r="L99">
        <v>42.556046873851798</v>
      </c>
      <c r="M99">
        <v>42.273524190373294</v>
      </c>
      <c r="N99">
        <v>43.318491265729456</v>
      </c>
      <c r="O99">
        <v>45.746527721987064</v>
      </c>
      <c r="P99">
        <v>46.893328876152566</v>
      </c>
      <c r="Q99">
        <v>44.704900345812412</v>
      </c>
      <c r="R99">
        <v>42.210716332969632</v>
      </c>
      <c r="S99">
        <v>39.982010371758598</v>
      </c>
      <c r="T99">
        <v>65.77096072530243</v>
      </c>
      <c r="U99">
        <v>64.727444147801151</v>
      </c>
      <c r="V99">
        <v>62.611166315046447</v>
      </c>
      <c r="W99">
        <v>59.565308961352159</v>
      </c>
      <c r="X99">
        <v>54.037470370314132</v>
      </c>
      <c r="Y99">
        <v>45.93755931932418</v>
      </c>
      <c r="Z99">
        <v>41.2204241690118</v>
      </c>
      <c r="AA99">
        <v>39.640726540941948</v>
      </c>
      <c r="AB99">
        <v>43.444934654362015</v>
      </c>
      <c r="AC99">
        <v>50.070728014293891</v>
      </c>
      <c r="AD99">
        <v>41.376684631957986</v>
      </c>
      <c r="AE99">
        <v>-0.1423895003843656</v>
      </c>
      <c r="AF99">
        <v>65.793415018051491</v>
      </c>
      <c r="AG99">
        <v>64.748770809754461</v>
      </c>
      <c r="AH99">
        <v>62.630325158585379</v>
      </c>
      <c r="AI99">
        <v>59.581597070106838</v>
      </c>
      <c r="AJ99">
        <v>54.049175137765445</v>
      </c>
      <c r="AK99">
        <v>46.011805174839687</v>
      </c>
      <c r="AL99">
        <v>41.313168520765444</v>
      </c>
      <c r="AM99">
        <v>39.78622281444494</v>
      </c>
      <c r="AN99">
        <v>43.766787720818243</v>
      </c>
      <c r="AO99">
        <v>50.769725812985016</v>
      </c>
      <c r="AP99">
        <v>41.538770929940782</v>
      </c>
      <c r="AQ99">
        <v>-6.0528577753615753</v>
      </c>
      <c r="AR99">
        <v>65.793725235642611</v>
      </c>
      <c r="AS99">
        <v>64.749106250897583</v>
      </c>
      <c r="AT99">
        <v>62.630709898746431</v>
      </c>
      <c r="AU99">
        <v>59.582048870280083</v>
      </c>
      <c r="AV99">
        <v>54.049738784024065</v>
      </c>
      <c r="AW99">
        <v>46.010733070863949</v>
      </c>
      <c r="AX99">
        <v>41.312936248143473</v>
      </c>
      <c r="AY99">
        <v>39.786040969165271</v>
      </c>
      <c r="AZ99">
        <v>43.761209824505976</v>
      </c>
      <c r="BA99">
        <v>50.746322163053023</v>
      </c>
      <c r="BB99">
        <v>41.549162419190282</v>
      </c>
      <c r="BC99">
        <v>-5.7182210095731847</v>
      </c>
      <c r="BD99">
        <v>2568.1518007587597</v>
      </c>
      <c r="BE99">
        <v>2568.1518007587597</v>
      </c>
      <c r="BF99">
        <v>2568.1518007587597</v>
      </c>
      <c r="BG99">
        <v>2568.1518007587597</v>
      </c>
      <c r="BH99">
        <v>1977.476886584245</v>
      </c>
      <c r="BI99">
        <v>1977.476886584245</v>
      </c>
      <c r="BJ99" t="s">
        <v>65</v>
      </c>
      <c r="BK99" t="s">
        <v>65</v>
      </c>
      <c r="BL99">
        <v>32.22</v>
      </c>
      <c r="BM99">
        <v>200</v>
      </c>
    </row>
    <row r="100" spans="1:65" x14ac:dyDescent="0.25">
      <c r="A100">
        <v>338</v>
      </c>
      <c r="B100">
        <v>74.099128850970146</v>
      </c>
      <c r="C100">
        <v>69.085039350519352</v>
      </c>
      <c r="D100">
        <v>64.195045872569366</v>
      </c>
      <c r="E100">
        <v>59.592515460895818</v>
      </c>
      <c r="F100">
        <v>55.26337672346164</v>
      </c>
      <c r="G100">
        <v>51.194193798495959</v>
      </c>
      <c r="H100">
        <v>47.372138693656737</v>
      </c>
      <c r="I100">
        <v>28.981277113522967</v>
      </c>
      <c r="J100">
        <v>17.295727779091248</v>
      </c>
      <c r="K100">
        <v>9.8100968096439392</v>
      </c>
      <c r="L100">
        <v>3.4216659933744564</v>
      </c>
      <c r="M100">
        <v>3.3318121266352057</v>
      </c>
      <c r="N100">
        <v>5.890261520668516</v>
      </c>
      <c r="O100">
        <v>12.359674691061958</v>
      </c>
      <c r="P100">
        <v>18.54661054704755</v>
      </c>
      <c r="Q100">
        <v>21.184524234443352</v>
      </c>
      <c r="R100">
        <v>21.565950797833786</v>
      </c>
      <c r="S100">
        <v>23.417488453752398</v>
      </c>
      <c r="T100">
        <v>64.735828972316625</v>
      </c>
      <c r="U100">
        <v>60.185140272679476</v>
      </c>
      <c r="V100">
        <v>51.618763845806754</v>
      </c>
      <c r="W100">
        <v>40.704030537101822</v>
      </c>
      <c r="X100">
        <v>24.621974557156243</v>
      </c>
      <c r="Y100">
        <v>8.7870964859174805</v>
      </c>
      <c r="Z100">
        <v>4.4643601148311447</v>
      </c>
      <c r="AA100">
        <v>8.2741946828581572</v>
      </c>
      <c r="AB100">
        <v>14.160840019364906</v>
      </c>
      <c r="AC100">
        <v>18.896761008404329</v>
      </c>
      <c r="AD100">
        <v>24.320468968340727</v>
      </c>
      <c r="AE100">
        <v>36.309936754663418</v>
      </c>
      <c r="AF100">
        <v>64.733351323054066</v>
      </c>
      <c r="AG100">
        <v>60.182811994000247</v>
      </c>
      <c r="AH100">
        <v>51.616720307119181</v>
      </c>
      <c r="AI100">
        <v>40.702358379215568</v>
      </c>
      <c r="AJ100">
        <v>24.620877621714111</v>
      </c>
      <c r="AK100">
        <v>8.7858045167314014</v>
      </c>
      <c r="AL100">
        <v>4.4531205517438917</v>
      </c>
      <c r="AM100">
        <v>8.3108526239260296</v>
      </c>
      <c r="AN100">
        <v>14.33113461801902</v>
      </c>
      <c r="AO100">
        <v>19.270887149027278</v>
      </c>
      <c r="AP100">
        <v>25.265526150539674</v>
      </c>
      <c r="AQ100">
        <v>39.123811635942765</v>
      </c>
      <c r="AR100">
        <v>64.732310872602511</v>
      </c>
      <c r="AS100">
        <v>60.181823790457983</v>
      </c>
      <c r="AT100">
        <v>51.615830342768355</v>
      </c>
      <c r="AU100">
        <v>40.701593360695021</v>
      </c>
      <c r="AV100">
        <v>24.620296248087232</v>
      </c>
      <c r="AW100">
        <v>8.787724851723258</v>
      </c>
      <c r="AX100">
        <v>4.4560383969220743</v>
      </c>
      <c r="AY100">
        <v>8.3096230963717463</v>
      </c>
      <c r="AZ100">
        <v>14.323488218855317</v>
      </c>
      <c r="BA100">
        <v>19.253900941060067</v>
      </c>
      <c r="BB100">
        <v>25.213113692384994</v>
      </c>
      <c r="BC100">
        <v>39.001596826683596</v>
      </c>
      <c r="BD100">
        <v>2266.1519257420618</v>
      </c>
      <c r="BE100">
        <v>2266.1519257420618</v>
      </c>
      <c r="BF100">
        <v>2266.1519257420618</v>
      </c>
      <c r="BG100">
        <v>2266.1519257420618</v>
      </c>
      <c r="BH100">
        <v>1744.9369828213876</v>
      </c>
      <c r="BI100">
        <v>1744.9369828213876</v>
      </c>
      <c r="BJ100" t="s">
        <v>65</v>
      </c>
      <c r="BK100" t="s">
        <v>65</v>
      </c>
      <c r="BL100">
        <v>32.22</v>
      </c>
      <c r="BM100">
        <v>200</v>
      </c>
    </row>
    <row r="101" spans="1:65" x14ac:dyDescent="0.25">
      <c r="A101">
        <v>339</v>
      </c>
      <c r="B101">
        <v>48.621671030876712</v>
      </c>
      <c r="C101">
        <v>43.742854721980294</v>
      </c>
      <c r="D101">
        <v>38.97855944357827</v>
      </c>
      <c r="E101">
        <v>34.487699311485585</v>
      </c>
      <c r="F101">
        <v>30.256650457942609</v>
      </c>
      <c r="G101">
        <v>26.272414052251751</v>
      </c>
      <c r="H101">
        <v>22.522588816440841</v>
      </c>
      <c r="I101">
        <v>4.3206972769711802</v>
      </c>
      <c r="J101">
        <v>-7.6026715327332655</v>
      </c>
      <c r="K101">
        <v>-15.572394142830682</v>
      </c>
      <c r="L101">
        <v>-23.517612354132453</v>
      </c>
      <c r="M101">
        <v>-25.625934994636946</v>
      </c>
      <c r="N101">
        <v>-25.264880510352043</v>
      </c>
      <c r="O101">
        <v>-23.043301902683083</v>
      </c>
      <c r="P101">
        <v>-21.777055682526971</v>
      </c>
      <c r="Q101">
        <v>-23.203339586271159</v>
      </c>
      <c r="R101">
        <v>-23.645535550922276</v>
      </c>
      <c r="S101">
        <v>-19.942431676833323</v>
      </c>
      <c r="T101">
        <v>16.006262518400288</v>
      </c>
      <c r="U101">
        <v>14.767905048965954</v>
      </c>
      <c r="V101">
        <v>12.306281123526871</v>
      </c>
      <c r="W101">
        <v>8.8546125238007232</v>
      </c>
      <c r="X101">
        <v>2.7371908847732134</v>
      </c>
      <c r="Y101">
        <v>-6.6402300276266484</v>
      </c>
      <c r="Z101">
        <v>-13.408858528767068</v>
      </c>
      <c r="AA101">
        <v>-21.536186066801051</v>
      </c>
      <c r="AB101">
        <v>-25.169483398589861</v>
      </c>
      <c r="AC101">
        <v>-26.367947252238025</v>
      </c>
      <c r="AD101">
        <v>-20.238107569075236</v>
      </c>
      <c r="AE101">
        <v>-12.360441637981681</v>
      </c>
      <c r="AF101">
        <v>16.003568318844057</v>
      </c>
      <c r="AG101">
        <v>14.768044931554245</v>
      </c>
      <c r="AH101">
        <v>12.311625042903604</v>
      </c>
      <c r="AI101">
        <v>8.8662721550352561</v>
      </c>
      <c r="AJ101">
        <v>2.7571336841364369</v>
      </c>
      <c r="AK101">
        <v>-6.6350899810269786</v>
      </c>
      <c r="AL101">
        <v>-13.443666114566765</v>
      </c>
      <c r="AM101">
        <v>-21.681164440103331</v>
      </c>
      <c r="AN101">
        <v>-25.446107727062142</v>
      </c>
      <c r="AO101">
        <v>-26.770816873752448</v>
      </c>
      <c r="AP101">
        <v>-20.339465908322111</v>
      </c>
      <c r="AQ101">
        <v>-11.421945954085619</v>
      </c>
      <c r="AR101">
        <v>16.00326170114165</v>
      </c>
      <c r="AS101">
        <v>14.767716817032998</v>
      </c>
      <c r="AT101">
        <v>12.311263210182249</v>
      </c>
      <c r="AU101">
        <v>8.8658834673962374</v>
      </c>
      <c r="AV101">
        <v>2.7567569784060773</v>
      </c>
      <c r="AW101">
        <v>-6.6331263075240097</v>
      </c>
      <c r="AX101">
        <v>-13.438771030615317</v>
      </c>
      <c r="AY101">
        <v>-21.672038144029681</v>
      </c>
      <c r="AZ101">
        <v>-25.434380927282508</v>
      </c>
      <c r="BA101">
        <v>-26.755291911562118</v>
      </c>
      <c r="BB101">
        <v>-20.342189739126631</v>
      </c>
      <c r="BC101">
        <v>-11.487429270646485</v>
      </c>
      <c r="BD101">
        <v>1791.9584731927841</v>
      </c>
      <c r="BE101">
        <v>1791.9584731927841</v>
      </c>
      <c r="BF101">
        <v>1791.9584731927841</v>
      </c>
      <c r="BG101">
        <v>1791.9584731927841</v>
      </c>
      <c r="BH101">
        <v>1379.8080243584438</v>
      </c>
      <c r="BI101">
        <v>1379.8080243584438</v>
      </c>
      <c r="BJ101" t="s">
        <v>65</v>
      </c>
      <c r="BK101" t="s">
        <v>65</v>
      </c>
      <c r="BL101">
        <v>32.22</v>
      </c>
      <c r="BM101">
        <v>200</v>
      </c>
    </row>
    <row r="102" spans="1:65" x14ac:dyDescent="0.25">
      <c r="A102">
        <v>340</v>
      </c>
      <c r="B102">
        <v>42.40935721212896</v>
      </c>
      <c r="C102">
        <v>37.722626420603341</v>
      </c>
      <c r="D102">
        <v>33.133138028243053</v>
      </c>
      <c r="E102">
        <v>28.793880227919384</v>
      </c>
      <c r="F102">
        <v>24.692300014233435</v>
      </c>
      <c r="G102">
        <v>20.816426433952763</v>
      </c>
      <c r="H102">
        <v>17.154844798921363</v>
      </c>
      <c r="I102">
        <v>-0.88964483007825113</v>
      </c>
      <c r="J102">
        <v>-13.180056417940179</v>
      </c>
      <c r="K102">
        <v>-21.875012364738421</v>
      </c>
      <c r="L102">
        <v>-31.959633428025185</v>
      </c>
      <c r="M102">
        <v>-36.650539763034494</v>
      </c>
      <c r="N102">
        <v>-38.948544246053956</v>
      </c>
      <c r="O102">
        <v>-41.540330046457086</v>
      </c>
      <c r="P102">
        <v>-45.42031766879569</v>
      </c>
      <c r="Q102">
        <v>-50.769432133376533</v>
      </c>
      <c r="R102">
        <v>-51.918546804051722</v>
      </c>
      <c r="S102">
        <v>-46.369924323245712</v>
      </c>
      <c r="T102">
        <v>54.564679536567851</v>
      </c>
      <c r="U102">
        <v>49.588971357463969</v>
      </c>
      <c r="V102">
        <v>40.085442150405022</v>
      </c>
      <c r="W102">
        <v>27.639236928286085</v>
      </c>
      <c r="X102">
        <v>8.1581168744703643</v>
      </c>
      <c r="Y102">
        <v>-15.028247042430664</v>
      </c>
      <c r="Z102">
        <v>-26.749622502406854</v>
      </c>
      <c r="AA102">
        <v>-35.883375365715203</v>
      </c>
      <c r="AB102">
        <v>-39.661848012465114</v>
      </c>
      <c r="AC102">
        <v>-44.451892712284305</v>
      </c>
      <c r="AD102">
        <v>-51.540612523946898</v>
      </c>
      <c r="AE102">
        <v>-43.733105936052603</v>
      </c>
      <c r="AF102">
        <v>54.564664500762611</v>
      </c>
      <c r="AG102">
        <v>49.588957446914797</v>
      </c>
      <c r="AH102">
        <v>40.085430337559039</v>
      </c>
      <c r="AI102">
        <v>27.63922774251283</v>
      </c>
      <c r="AJ102">
        <v>8.1581114333013218</v>
      </c>
      <c r="AK102">
        <v>-15.075225145699603</v>
      </c>
      <c r="AL102">
        <v>-26.8635187419166</v>
      </c>
      <c r="AM102">
        <v>-36.125978524066547</v>
      </c>
      <c r="AN102">
        <v>-40.068353890893718</v>
      </c>
      <c r="AO102">
        <v>-45.155085487557471</v>
      </c>
      <c r="AP102">
        <v>-53.011252572374431</v>
      </c>
      <c r="AQ102">
        <v>-44.118109417382449</v>
      </c>
      <c r="AR102">
        <v>54.563935998903773</v>
      </c>
      <c r="AS102">
        <v>49.588297610867542</v>
      </c>
      <c r="AT102">
        <v>40.084905136800188</v>
      </c>
      <c r="AU102">
        <v>27.638886884294582</v>
      </c>
      <c r="AV102">
        <v>8.1580829577582179</v>
      </c>
      <c r="AW102">
        <v>-15.069491573655238</v>
      </c>
      <c r="AX102">
        <v>-26.853143377007783</v>
      </c>
      <c r="AY102">
        <v>-36.11244182795528</v>
      </c>
      <c r="AZ102">
        <v>-40.052626642026361</v>
      </c>
      <c r="BA102">
        <v>-45.127221616807766</v>
      </c>
      <c r="BB102">
        <v>-52.936402575275331</v>
      </c>
      <c r="BC102">
        <v>-44.143014625971333</v>
      </c>
      <c r="BD102">
        <v>1610.2730995540903</v>
      </c>
      <c r="BE102">
        <v>1610.2730995540903</v>
      </c>
      <c r="BF102">
        <v>1610.2730995540903</v>
      </c>
      <c r="BG102">
        <v>1610.2730995540903</v>
      </c>
      <c r="BH102">
        <v>1239.9102866566495</v>
      </c>
      <c r="BI102">
        <v>1239.9102866566495</v>
      </c>
      <c r="BJ102" t="s">
        <v>65</v>
      </c>
      <c r="BK102" t="s">
        <v>65</v>
      </c>
      <c r="BL102">
        <v>32.22</v>
      </c>
      <c r="BM102">
        <v>200</v>
      </c>
    </row>
    <row r="103" spans="1:65" x14ac:dyDescent="0.25">
      <c r="A103">
        <v>341</v>
      </c>
      <c r="B103">
        <v>28.134757309839706</v>
      </c>
      <c r="C103">
        <v>22.447511466068271</v>
      </c>
      <c r="D103">
        <v>16.87088042894143</v>
      </c>
      <c r="E103">
        <v>11.591309341531449</v>
      </c>
      <c r="F103">
        <v>6.594438923411758</v>
      </c>
      <c r="G103">
        <v>1.866559417917149</v>
      </c>
      <c r="H103">
        <v>-2.6054177630004114</v>
      </c>
      <c r="I103">
        <v>-24.724625200973556</v>
      </c>
      <c r="J103">
        <v>-39.935818031979345</v>
      </c>
      <c r="K103">
        <v>-50.686489969586148</v>
      </c>
      <c r="L103">
        <v>-62.956091304198353</v>
      </c>
      <c r="M103">
        <v>-68.123291539831442</v>
      </c>
      <c r="N103">
        <v>-69.902742834755401</v>
      </c>
      <c r="O103">
        <v>-70.161536608096952</v>
      </c>
      <c r="P103">
        <v>-70.256480605814247</v>
      </c>
      <c r="Q103">
        <v>-71.892463044678294</v>
      </c>
      <c r="R103">
        <v>-72.08195364278177</v>
      </c>
      <c r="S103">
        <v>-68.023186134986148</v>
      </c>
      <c r="T103">
        <v>43.53588501626114</v>
      </c>
      <c r="U103">
        <v>37.195375752262919</v>
      </c>
      <c r="V103">
        <v>25.139939570765215</v>
      </c>
      <c r="W103">
        <v>9.4848953358080834</v>
      </c>
      <c r="X103">
        <v>-14.578866813665103</v>
      </c>
      <c r="Y103">
        <v>-41.877170765533542</v>
      </c>
      <c r="Z103">
        <v>-54.063556962797925</v>
      </c>
      <c r="AA103">
        <v>-60.389482307963007</v>
      </c>
      <c r="AB103">
        <v>-61.109564208804635</v>
      </c>
      <c r="AC103">
        <v>-63.509217412209132</v>
      </c>
      <c r="AD103">
        <v>-70.734249892391858</v>
      </c>
      <c r="AE103">
        <v>-63.421790272955647</v>
      </c>
      <c r="AF103">
        <v>43.542312735099507</v>
      </c>
      <c r="AG103">
        <v>37.201267529786072</v>
      </c>
      <c r="AH103">
        <v>25.144821980986677</v>
      </c>
      <c r="AI103">
        <v>9.4884903414559769</v>
      </c>
      <c r="AJ103">
        <v>-14.577173976724685</v>
      </c>
      <c r="AK103">
        <v>-41.972408360281058</v>
      </c>
      <c r="AL103">
        <v>-54.25292809661579</v>
      </c>
      <c r="AM103">
        <v>-60.723035849998972</v>
      </c>
      <c r="AN103">
        <v>-61.611801088628965</v>
      </c>
      <c r="AO103">
        <v>-64.308179617977203</v>
      </c>
      <c r="AP103">
        <v>-72.513714476830714</v>
      </c>
      <c r="AQ103">
        <v>-64.261814856803213</v>
      </c>
      <c r="AR103">
        <v>43.541598827604375</v>
      </c>
      <c r="AS103">
        <v>37.200547336087162</v>
      </c>
      <c r="AT103">
        <v>25.144089828416927</v>
      </c>
      <c r="AU103">
        <v>9.4877427700167107</v>
      </c>
      <c r="AV103">
        <v>-14.577944130548318</v>
      </c>
      <c r="AW103">
        <v>-41.96520666604718</v>
      </c>
      <c r="AX103">
        <v>-54.240813143732538</v>
      </c>
      <c r="AY103">
        <v>-60.71034482334332</v>
      </c>
      <c r="AZ103">
        <v>-61.599484401750303</v>
      </c>
      <c r="BA103">
        <v>-64.284050183646343</v>
      </c>
      <c r="BB103">
        <v>-72.427300611294413</v>
      </c>
      <c r="BC103">
        <v>-64.2826426654524</v>
      </c>
      <c r="BD103">
        <v>1313.829115004721</v>
      </c>
      <c r="BE103">
        <v>1313.829115004721</v>
      </c>
      <c r="BF103">
        <v>1313.829115004721</v>
      </c>
      <c r="BG103">
        <v>1313.829115004721</v>
      </c>
      <c r="BH103">
        <v>1011.6484185536351</v>
      </c>
      <c r="BI103">
        <v>1011.6484185536351</v>
      </c>
      <c r="BJ103" t="s">
        <v>65</v>
      </c>
      <c r="BK103" t="s">
        <v>65</v>
      </c>
      <c r="BL103">
        <v>32.172854957370255</v>
      </c>
      <c r="BM103">
        <v>200</v>
      </c>
    </row>
    <row r="104" spans="1:65" x14ac:dyDescent="0.25">
      <c r="A104">
        <v>342</v>
      </c>
      <c r="B104">
        <v>6.4612261039152799</v>
      </c>
      <c r="C104">
        <v>2.5075635539158201</v>
      </c>
      <c r="D104">
        <v>-1.3494862232296678</v>
      </c>
      <c r="E104">
        <v>-4.9814665144908012</v>
      </c>
      <c r="F104">
        <v>-8.3997859452744628</v>
      </c>
      <c r="G104">
        <v>-11.615323891959322</v>
      </c>
      <c r="H104">
        <v>-14.638453907026769</v>
      </c>
      <c r="I104">
        <v>-29.259301166032621</v>
      </c>
      <c r="J104">
        <v>-38.852708347559066</v>
      </c>
      <c r="K104">
        <v>-45.206189670060972</v>
      </c>
      <c r="L104">
        <v>-51.504944014210203</v>
      </c>
      <c r="M104">
        <v>-53.198419902110366</v>
      </c>
      <c r="N104">
        <v>-53.005381443609402</v>
      </c>
      <c r="O104">
        <v>-51.609909518286273</v>
      </c>
      <c r="P104">
        <v>-51.227930962564756</v>
      </c>
      <c r="Q104">
        <v>-52.652680147652688</v>
      </c>
      <c r="R104">
        <v>-52.331535943501983</v>
      </c>
      <c r="S104">
        <v>-46.912187735018222</v>
      </c>
      <c r="T104">
        <v>14.930950085451228</v>
      </c>
      <c r="U104">
        <v>11.041867861514287</v>
      </c>
      <c r="V104">
        <v>3.6720841467153402</v>
      </c>
      <c r="W104">
        <v>-5.8374543448137803</v>
      </c>
      <c r="X104">
        <v>-20.248985841259532</v>
      </c>
      <c r="Y104">
        <v>-35.906634644652172</v>
      </c>
      <c r="Z104">
        <v>-42.021383961913514</v>
      </c>
      <c r="AA104">
        <v>-43.150626594089871</v>
      </c>
      <c r="AB104">
        <v>-41.275318150664901</v>
      </c>
      <c r="AC104">
        <v>-40.268676118022306</v>
      </c>
      <c r="AD104">
        <v>-41.455918843585557</v>
      </c>
      <c r="AE104">
        <v>-36.598553709340436</v>
      </c>
      <c r="AF104">
        <v>14.93920678032841</v>
      </c>
      <c r="AG104">
        <v>11.049465845052037</v>
      </c>
      <c r="AH104">
        <v>3.6784393875675949</v>
      </c>
      <c r="AI104">
        <v>-5.8326893191389813</v>
      </c>
      <c r="AJ104">
        <v>-20.246586902221072</v>
      </c>
      <c r="AK104">
        <v>-35.980673141793112</v>
      </c>
      <c r="AL104">
        <v>-42.1567905744933</v>
      </c>
      <c r="AM104">
        <v>-43.362077321719497</v>
      </c>
      <c r="AN104">
        <v>-41.561774391985253</v>
      </c>
      <c r="AO104">
        <v>-40.670243416945816</v>
      </c>
      <c r="AP104">
        <v>-42.275604053036986</v>
      </c>
      <c r="AQ104">
        <v>-36.823492139461678</v>
      </c>
      <c r="AR104">
        <v>14.938983108901683</v>
      </c>
      <c r="AS104">
        <v>11.049299154005238</v>
      </c>
      <c r="AT104">
        <v>3.6783825086651731</v>
      </c>
      <c r="AU104">
        <v>-5.8326002709935958</v>
      </c>
      <c r="AV104">
        <v>-20.246264056447693</v>
      </c>
      <c r="AW104">
        <v>-35.974624975660468</v>
      </c>
      <c r="AX104">
        <v>-42.147933476195043</v>
      </c>
      <c r="AY104">
        <v>-43.35450038089099</v>
      </c>
      <c r="AZ104">
        <v>-41.556442904332329</v>
      </c>
      <c r="BA104">
        <v>-40.661133934418309</v>
      </c>
      <c r="BB104">
        <v>-42.239075330567644</v>
      </c>
      <c r="BC104">
        <v>-36.848781077576632</v>
      </c>
      <c r="BD104">
        <v>1508.6113962035834</v>
      </c>
      <c r="BE104">
        <v>1508.6113962035834</v>
      </c>
      <c r="BF104">
        <v>1508.6113962035834</v>
      </c>
      <c r="BG104">
        <v>1508.6113962035834</v>
      </c>
      <c r="BH104">
        <v>1161.6307750767592</v>
      </c>
      <c r="BI104">
        <v>1161.6307750767592</v>
      </c>
      <c r="BJ104" t="s">
        <v>65</v>
      </c>
      <c r="BK104" t="s">
        <v>65</v>
      </c>
      <c r="BL104">
        <v>32.22</v>
      </c>
      <c r="BM104">
        <v>200</v>
      </c>
    </row>
    <row r="105" spans="1:65" x14ac:dyDescent="0.25">
      <c r="A105">
        <v>343</v>
      </c>
      <c r="B105">
        <v>-6.0936041139238171</v>
      </c>
      <c r="C105">
        <v>-6.420000454604863</v>
      </c>
      <c r="D105">
        <v>-6.7496024137721209</v>
      </c>
      <c r="E105">
        <v>-7.071298709965812</v>
      </c>
      <c r="F105">
        <v>-7.385360844239103</v>
      </c>
      <c r="G105">
        <v>-7.6920488934201918</v>
      </c>
      <c r="H105">
        <v>-7.9916120092476257</v>
      </c>
      <c r="I105">
        <v>-9.6520590761565295</v>
      </c>
      <c r="J105">
        <v>-11.084592972285535</v>
      </c>
      <c r="K105">
        <v>-12.358548380342546</v>
      </c>
      <c r="L105">
        <v>-14.495048581107325</v>
      </c>
      <c r="M105">
        <v>-16.194642652835462</v>
      </c>
      <c r="N105">
        <v>-17.547937155248245</v>
      </c>
      <c r="O105">
        <v>-19.450870726287274</v>
      </c>
      <c r="P105">
        <v>-20.885476083008712</v>
      </c>
      <c r="Q105">
        <v>-21.170755701463776</v>
      </c>
      <c r="R105">
        <v>-20.344026934405317</v>
      </c>
      <c r="S105">
        <v>-18.014863388041981</v>
      </c>
      <c r="T105">
        <v>-0.3102859323773216</v>
      </c>
      <c r="U105">
        <v>-0.38700456976292763</v>
      </c>
      <c r="V105">
        <v>-0.57510499148663574</v>
      </c>
      <c r="W105">
        <v>-0.92173075267376614</v>
      </c>
      <c r="X105">
        <v>-1.791192559990884</v>
      </c>
      <c r="Y105">
        <v>-3.8666593656034447</v>
      </c>
      <c r="Z105">
        <v>-6.0487365012883849</v>
      </c>
      <c r="AA105">
        <v>-9.8258847450247853</v>
      </c>
      <c r="AB105">
        <v>-12.433969707016518</v>
      </c>
      <c r="AC105">
        <v>-14.529680334878503</v>
      </c>
      <c r="AD105">
        <v>-14.993878061265592</v>
      </c>
      <c r="AE105">
        <v>-13.358693122955817</v>
      </c>
      <c r="AF105">
        <v>-0.30836018336539983</v>
      </c>
      <c r="AG105">
        <v>-0.38522881149208321</v>
      </c>
      <c r="AH105">
        <v>-0.57361247007406413</v>
      </c>
      <c r="AI105">
        <v>-0.92060128261489682</v>
      </c>
      <c r="AJ105">
        <v>-1.7906052623703483</v>
      </c>
      <c r="AK105">
        <v>-3.8749369052977487</v>
      </c>
      <c r="AL105">
        <v>-6.0709917829279005</v>
      </c>
      <c r="AM105">
        <v>-9.8946377962804561</v>
      </c>
      <c r="AN105">
        <v>-12.577377735545902</v>
      </c>
      <c r="AO105">
        <v>-14.783967158570194</v>
      </c>
      <c r="AP105">
        <v>-15.362717132219316</v>
      </c>
      <c r="AQ105">
        <v>-13.525466452793399</v>
      </c>
      <c r="AR105">
        <v>-0.30835791561933945</v>
      </c>
      <c r="AS105">
        <v>-0.38522626699073748</v>
      </c>
      <c r="AT105">
        <v>-0.57360816298680783</v>
      </c>
      <c r="AU105">
        <v>-0.92059176420064559</v>
      </c>
      <c r="AV105">
        <v>-1.7905785616002812</v>
      </c>
      <c r="AW105">
        <v>-3.8742177405302196</v>
      </c>
      <c r="AX105">
        <v>-6.069270523714823</v>
      </c>
      <c r="AY105">
        <v>-9.8907668293771174</v>
      </c>
      <c r="AZ105">
        <v>-12.571259654564141</v>
      </c>
      <c r="BA105">
        <v>-14.773266114429806</v>
      </c>
      <c r="BB105">
        <v>-15.345058925714875</v>
      </c>
      <c r="BC105">
        <v>-13.530039432416984</v>
      </c>
      <c r="BD105">
        <v>1920.9993128982526</v>
      </c>
      <c r="BE105">
        <v>1920.9993128982526</v>
      </c>
      <c r="BF105">
        <v>1920.9993128982526</v>
      </c>
      <c r="BG105">
        <v>1920.9993128982526</v>
      </c>
      <c r="BH105">
        <v>1479.1694709316544</v>
      </c>
      <c r="BI105">
        <v>1479.1694709316544</v>
      </c>
      <c r="BJ105" t="s">
        <v>65</v>
      </c>
      <c r="BK105" t="s">
        <v>65</v>
      </c>
      <c r="BL105">
        <v>32.22</v>
      </c>
      <c r="BM105">
        <v>200</v>
      </c>
    </row>
    <row r="106" spans="1:65" x14ac:dyDescent="0.25">
      <c r="A106">
        <v>344</v>
      </c>
      <c r="B106">
        <v>8.2543244444839576</v>
      </c>
      <c r="C106">
        <v>6.3873936102357138</v>
      </c>
      <c r="D106">
        <v>4.5618374657013101</v>
      </c>
      <c r="E106">
        <v>2.8386667893988413</v>
      </c>
      <c r="F106">
        <v>1.2128985872190272</v>
      </c>
      <c r="G106">
        <v>-0.32022484930706308</v>
      </c>
      <c r="H106">
        <v>-1.7652457644547204</v>
      </c>
      <c r="I106">
        <v>-8.8147215878373739</v>
      </c>
      <c r="J106">
        <v>-13.498882249778424</v>
      </c>
      <c r="K106">
        <v>-16.65556107893963</v>
      </c>
      <c r="L106">
        <v>-19.848274893405627</v>
      </c>
      <c r="M106">
        <v>-20.692953953116433</v>
      </c>
      <c r="N106">
        <v>-20.477313832194671</v>
      </c>
      <c r="O106">
        <v>-19.218041883112548</v>
      </c>
      <c r="P106">
        <v>-17.877543163322894</v>
      </c>
      <c r="Q106">
        <v>-17.287142908685162</v>
      </c>
      <c r="R106">
        <v>-16.939358345394936</v>
      </c>
      <c r="S106">
        <v>-15.538448315533318</v>
      </c>
      <c r="T106">
        <v>15.169336812215148</v>
      </c>
      <c r="U106">
        <v>13.091307136398333</v>
      </c>
      <c r="V106">
        <v>9.1248355960337619</v>
      </c>
      <c r="W106">
        <v>3.9405888850464059</v>
      </c>
      <c r="X106">
        <v>-4.1147489169870983</v>
      </c>
      <c r="Y106">
        <v>-13.377026297982306</v>
      </c>
      <c r="Z106">
        <v>-17.464169368254996</v>
      </c>
      <c r="AA106">
        <v>-18.875524533211731</v>
      </c>
      <c r="AB106">
        <v>-17.736481598467009</v>
      </c>
      <c r="AC106">
        <v>-16.370060159542689</v>
      </c>
      <c r="AD106">
        <v>-17.493095735890211</v>
      </c>
      <c r="AE106">
        <v>-20.107031575337317</v>
      </c>
      <c r="AF106">
        <v>15.171938781103691</v>
      </c>
      <c r="AG106">
        <v>13.093701055067186</v>
      </c>
      <c r="AH106">
        <v>9.1268370262290173</v>
      </c>
      <c r="AI106">
        <v>3.9420881463141795</v>
      </c>
      <c r="AJ106">
        <v>-4.1139966379463013</v>
      </c>
      <c r="AK106">
        <v>-13.407911875482833</v>
      </c>
      <c r="AL106">
        <v>-17.526052765474422</v>
      </c>
      <c r="AM106">
        <v>-18.977490704387492</v>
      </c>
      <c r="AN106">
        <v>-17.864770698701946</v>
      </c>
      <c r="AO106">
        <v>-16.516081276684304</v>
      </c>
      <c r="AP106">
        <v>-17.895679272297084</v>
      </c>
      <c r="AQ106">
        <v>-20.946688189646469</v>
      </c>
      <c r="AR106">
        <v>15.171685842435279</v>
      </c>
      <c r="AS106">
        <v>13.093371171500543</v>
      </c>
      <c r="AT106">
        <v>9.1263600078090459</v>
      </c>
      <c r="AU106">
        <v>3.9414183515636134</v>
      </c>
      <c r="AV106">
        <v>-4.1149664782121755</v>
      </c>
      <c r="AW106">
        <v>-13.406573913017569</v>
      </c>
      <c r="AX106">
        <v>-17.523222751346101</v>
      </c>
      <c r="AY106">
        <v>-18.974969031953851</v>
      </c>
      <c r="AZ106">
        <v>-17.863665186913305</v>
      </c>
      <c r="BA106">
        <v>-16.51486788541899</v>
      </c>
      <c r="BB106">
        <v>-17.877151668133155</v>
      </c>
      <c r="BC106">
        <v>-20.920790242630328</v>
      </c>
      <c r="BD106">
        <v>1993.5713335833168</v>
      </c>
      <c r="BE106">
        <v>1993.5713335833168</v>
      </c>
      <c r="BF106">
        <v>1993.5713335833168</v>
      </c>
      <c r="BG106">
        <v>1993.5713335833168</v>
      </c>
      <c r="BH106">
        <v>1535.0499268591539</v>
      </c>
      <c r="BI106">
        <v>1535.0499268591539</v>
      </c>
      <c r="BJ106" t="s">
        <v>65</v>
      </c>
      <c r="BK106" t="s">
        <v>65</v>
      </c>
      <c r="BL106">
        <v>32.22</v>
      </c>
      <c r="BM106">
        <v>200</v>
      </c>
    </row>
    <row r="107" spans="1:65" x14ac:dyDescent="0.25">
      <c r="A107">
        <v>345</v>
      </c>
      <c r="B107">
        <v>9.1553503188381704</v>
      </c>
      <c r="C107">
        <v>7.7070454806051067</v>
      </c>
      <c r="D107">
        <v>6.3007310562646079</v>
      </c>
      <c r="E107">
        <v>4.9834823440078608</v>
      </c>
      <c r="F107">
        <v>3.7510214321588577</v>
      </c>
      <c r="G107">
        <v>2.5992598405698981</v>
      </c>
      <c r="H107">
        <v>1.5242903878029401</v>
      </c>
      <c r="I107">
        <v>-3.5107445030183038</v>
      </c>
      <c r="J107">
        <v>-6.4979753854529925</v>
      </c>
      <c r="K107">
        <v>-8.1403444866395844</v>
      </c>
      <c r="L107">
        <v>-8.706371229657492</v>
      </c>
      <c r="M107">
        <v>-7.2682070482199546</v>
      </c>
      <c r="N107">
        <v>-4.9996471282307002</v>
      </c>
      <c r="O107">
        <v>-0.17622652752055656</v>
      </c>
      <c r="P107">
        <v>5.2699220395951984</v>
      </c>
      <c r="Q107">
        <v>9.8999680064573017</v>
      </c>
      <c r="R107">
        <v>12.048930554601975</v>
      </c>
      <c r="S107">
        <v>14.373297804111743</v>
      </c>
      <c r="T107">
        <v>26.455814665565583</v>
      </c>
      <c r="U107">
        <v>23.183839167442642</v>
      </c>
      <c r="V107">
        <v>17.063831823735178</v>
      </c>
      <c r="W107">
        <v>9.363135653705223</v>
      </c>
      <c r="X107">
        <v>-1.6529965438302763</v>
      </c>
      <c r="Y107">
        <v>-11.40149250715837</v>
      </c>
      <c r="Z107">
        <v>-12.519309022091113</v>
      </c>
      <c r="AA107">
        <v>-6.0247679765987332</v>
      </c>
      <c r="AB107">
        <v>0.91649250180257658</v>
      </c>
      <c r="AC107">
        <v>6.2766407765145473</v>
      </c>
      <c r="AD107">
        <v>7.0809375286604723</v>
      </c>
      <c r="AE107">
        <v>8.3494340416184052</v>
      </c>
      <c r="AF107">
        <v>37.254765826412253</v>
      </c>
      <c r="AG107">
        <v>33.078994840504414</v>
      </c>
      <c r="AH107">
        <v>25.257167128249144</v>
      </c>
      <c r="AI107">
        <v>15.386690861935726</v>
      </c>
      <c r="AJ107">
        <v>1.1672271205421385</v>
      </c>
      <c r="AK107">
        <v>-11.806810761262817</v>
      </c>
      <c r="AL107">
        <v>-13.87615563527747</v>
      </c>
      <c r="AM107">
        <v>-6.7941879978010435</v>
      </c>
      <c r="AN107">
        <v>1.1566775943039342</v>
      </c>
      <c r="AO107">
        <v>7.132239428073242</v>
      </c>
      <c r="AP107">
        <v>7.1379669155216536</v>
      </c>
      <c r="AQ107">
        <v>9.3029331164214142</v>
      </c>
      <c r="AR107">
        <v>37.261017713906689</v>
      </c>
      <c r="AS107">
        <v>33.084624653889271</v>
      </c>
      <c r="AT107">
        <v>25.261620970083236</v>
      </c>
      <c r="AU107">
        <v>15.38963456082676</v>
      </c>
      <c r="AV107">
        <v>1.1679081577872785</v>
      </c>
      <c r="AW107">
        <v>-11.805235582659224</v>
      </c>
      <c r="AX107">
        <v>-13.874876396968647</v>
      </c>
      <c r="AY107">
        <v>-6.7985873279342162</v>
      </c>
      <c r="AZ107">
        <v>1.145352587665488</v>
      </c>
      <c r="BA107">
        <v>7.1128193401406161</v>
      </c>
      <c r="BB107">
        <v>7.1208520552869246</v>
      </c>
      <c r="BC107">
        <v>9.2776394990681101</v>
      </c>
      <c r="BD107">
        <v>2188.6399975245718</v>
      </c>
      <c r="BE107">
        <v>2188.6399975245718</v>
      </c>
      <c r="BF107">
        <v>2188.6399975245718</v>
      </c>
      <c r="BG107">
        <v>2188.6399975245718</v>
      </c>
      <c r="BH107">
        <v>1685.2527980939203</v>
      </c>
      <c r="BI107">
        <v>1685.2527980939203</v>
      </c>
      <c r="BJ107" t="s">
        <v>65</v>
      </c>
      <c r="BK107" t="s">
        <v>65</v>
      </c>
      <c r="BL107">
        <v>32.22</v>
      </c>
      <c r="BM107">
        <v>200</v>
      </c>
    </row>
    <row r="108" spans="1:65" x14ac:dyDescent="0.25">
      <c r="A108">
        <v>346</v>
      </c>
      <c r="B108">
        <v>-1.7037551687819341</v>
      </c>
      <c r="C108">
        <v>-1.678859638550509</v>
      </c>
      <c r="D108">
        <v>-1.665546431651177</v>
      </c>
      <c r="E108">
        <v>-1.663578043986369</v>
      </c>
      <c r="F108">
        <v>-1.671712956180238</v>
      </c>
      <c r="G108">
        <v>-1.6887862780690792</v>
      </c>
      <c r="H108">
        <v>-1.7137058704110726</v>
      </c>
      <c r="I108">
        <v>-1.9751052253833001</v>
      </c>
      <c r="J108">
        <v>-2.3064229896740258</v>
      </c>
      <c r="K108">
        <v>-2.5996891852048813</v>
      </c>
      <c r="L108">
        <v>-2.8301046662275455</v>
      </c>
      <c r="M108">
        <v>-2.4502142219379186</v>
      </c>
      <c r="N108">
        <v>-1.4984867019920274</v>
      </c>
      <c r="O108">
        <v>1.5341757455605842</v>
      </c>
      <c r="P108">
        <v>6.7688057721418389</v>
      </c>
      <c r="Q108">
        <v>12.865885748436709</v>
      </c>
      <c r="R108">
        <v>15.213636497556498</v>
      </c>
      <c r="S108">
        <v>14.595221564901728</v>
      </c>
      <c r="T108">
        <v>-28.820697716109152</v>
      </c>
      <c r="U108">
        <v>-26.976302655921032</v>
      </c>
      <c r="V108">
        <v>-23.512282282597415</v>
      </c>
      <c r="W108">
        <v>-19.112876833359202</v>
      </c>
      <c r="X108">
        <v>-12.647310288988328</v>
      </c>
      <c r="Y108">
        <v>-6.1473781162924706</v>
      </c>
      <c r="Z108">
        <v>-3.9047116958598749</v>
      </c>
      <c r="AA108">
        <v>-3.2228017470656982</v>
      </c>
      <c r="AB108">
        <v>-2.3767162151022703</v>
      </c>
      <c r="AC108">
        <v>0.85513042822810137</v>
      </c>
      <c r="AD108">
        <v>10.010108374708739</v>
      </c>
      <c r="AE108">
        <v>10.255199649648258</v>
      </c>
      <c r="AF108">
        <v>-28.819533347288555</v>
      </c>
      <c r="AG108">
        <v>-26.974987400947072</v>
      </c>
      <c r="AH108">
        <v>-23.510693214808462</v>
      </c>
      <c r="AI108">
        <v>-19.110963640469951</v>
      </c>
      <c r="AJ108">
        <v>-12.645000893405783</v>
      </c>
      <c r="AK108">
        <v>-6.1487315835331149</v>
      </c>
      <c r="AL108">
        <v>-3.9022763214638378</v>
      </c>
      <c r="AM108">
        <v>-3.2215408968161441</v>
      </c>
      <c r="AN108">
        <v>-2.3674735750738032</v>
      </c>
      <c r="AO108">
        <v>0.96617104329115022</v>
      </c>
      <c r="AP108">
        <v>10.762595814652261</v>
      </c>
      <c r="AQ108">
        <v>10.962117004450212</v>
      </c>
      <c r="AR108">
        <v>-28.819246024530468</v>
      </c>
      <c r="AS108">
        <v>-26.974714925802822</v>
      </c>
      <c r="AT108">
        <v>-23.510448486734266</v>
      </c>
      <c r="AU108">
        <v>-19.110753860989288</v>
      </c>
      <c r="AV108">
        <v>-12.644841791964733</v>
      </c>
      <c r="AW108">
        <v>-6.1493958064920413</v>
      </c>
      <c r="AX108">
        <v>-3.9035102449733876</v>
      </c>
      <c r="AY108">
        <v>-3.2226244529046792</v>
      </c>
      <c r="AZ108">
        <v>-2.3691813381387234</v>
      </c>
      <c r="BA108">
        <v>0.95894084852228556</v>
      </c>
      <c r="BB108">
        <v>10.71678416723211</v>
      </c>
      <c r="BC108">
        <v>10.933631010882557</v>
      </c>
      <c r="BD108">
        <v>2222.7989635482613</v>
      </c>
      <c r="BE108">
        <v>2222.7989635482613</v>
      </c>
      <c r="BF108">
        <v>2222.7989635482613</v>
      </c>
      <c r="BG108">
        <v>2222.7989635482613</v>
      </c>
      <c r="BH108">
        <v>1711.5552019321613</v>
      </c>
      <c r="BI108">
        <v>1711.5552019321613</v>
      </c>
      <c r="BJ108" t="s">
        <v>65</v>
      </c>
      <c r="BK108" t="s">
        <v>65</v>
      </c>
      <c r="BL108">
        <v>32.22</v>
      </c>
      <c r="BM108">
        <v>200</v>
      </c>
    </row>
    <row r="109" spans="1:65" x14ac:dyDescent="0.25">
      <c r="A109">
        <v>347</v>
      </c>
      <c r="B109">
        <v>-3.8457680215845529</v>
      </c>
      <c r="C109">
        <v>-1.2208879467768412</v>
      </c>
      <c r="D109">
        <v>1.3751719012362189</v>
      </c>
      <c r="E109">
        <v>3.8550621099511795</v>
      </c>
      <c r="F109">
        <v>6.2238070036615269</v>
      </c>
      <c r="G109">
        <v>8.4862180856243299</v>
      </c>
      <c r="H109">
        <v>10.646902980972484</v>
      </c>
      <c r="I109">
        <v>21.709185928149228</v>
      </c>
      <c r="J109">
        <v>29.839628264474658</v>
      </c>
      <c r="K109">
        <v>36.048714035890882</v>
      </c>
      <c r="L109">
        <v>44.186751377465683</v>
      </c>
      <c r="M109">
        <v>48.676237582238812</v>
      </c>
      <c r="N109">
        <v>51.073487273756854</v>
      </c>
      <c r="O109">
        <v>52.84832159507161</v>
      </c>
      <c r="P109">
        <v>53.026576400978314</v>
      </c>
      <c r="Q109">
        <v>52.518911069275866</v>
      </c>
      <c r="R109">
        <v>52.153499008298837</v>
      </c>
      <c r="S109">
        <v>51.825072217401846</v>
      </c>
      <c r="T109">
        <v>-47.467295879660625</v>
      </c>
      <c r="U109">
        <v>-41.973158155112351</v>
      </c>
      <c r="V109">
        <v>-31.492527185668362</v>
      </c>
      <c r="W109">
        <v>-17.805236448957331</v>
      </c>
      <c r="X109">
        <v>3.4515396447842157</v>
      </c>
      <c r="Y109">
        <v>27.929212587190708</v>
      </c>
      <c r="Z109">
        <v>39.051441426336403</v>
      </c>
      <c r="AA109">
        <v>44.378608235727398</v>
      </c>
      <c r="AB109">
        <v>43.525189120748877</v>
      </c>
      <c r="AC109">
        <v>42.666932891792655</v>
      </c>
      <c r="AD109">
        <v>45.895010231465427</v>
      </c>
      <c r="AE109">
        <v>45.77387168796465</v>
      </c>
      <c r="AF109">
        <v>-47.467537772645713</v>
      </c>
      <c r="AG109">
        <v>-41.973277669034928</v>
      </c>
      <c r="AH109">
        <v>-31.492419620518518</v>
      </c>
      <c r="AI109">
        <v>-17.804847578336073</v>
      </c>
      <c r="AJ109">
        <v>3.4523163028633839</v>
      </c>
      <c r="AK109">
        <v>27.999699115214828</v>
      </c>
      <c r="AL109">
        <v>39.197896215693028</v>
      </c>
      <c r="AM109">
        <v>44.636029624084209</v>
      </c>
      <c r="AN109">
        <v>43.879649544257965</v>
      </c>
      <c r="AO109">
        <v>43.147034561098685</v>
      </c>
      <c r="AP109">
        <v>46.989905297973657</v>
      </c>
      <c r="AQ109">
        <v>46.971471656849232</v>
      </c>
      <c r="AR109">
        <v>-47.466714068210642</v>
      </c>
      <c r="AS109">
        <v>-41.972445579231547</v>
      </c>
      <c r="AT109">
        <v>-31.491571223882104</v>
      </c>
      <c r="AU109">
        <v>-17.803977263062126</v>
      </c>
      <c r="AV109">
        <v>3.4532219312950057</v>
      </c>
      <c r="AW109">
        <v>27.994151363356714</v>
      </c>
      <c r="AX109">
        <v>39.188033945805472</v>
      </c>
      <c r="AY109">
        <v>44.625825673292042</v>
      </c>
      <c r="AZ109">
        <v>43.871491394296207</v>
      </c>
      <c r="BA109">
        <v>43.135098507794261</v>
      </c>
      <c r="BB109">
        <v>46.937995634213429</v>
      </c>
      <c r="BC109">
        <v>46.951157497823537</v>
      </c>
      <c r="BD109">
        <v>2835.3611288377929</v>
      </c>
      <c r="BE109">
        <v>2835.3611288377929</v>
      </c>
      <c r="BF109">
        <v>2835.3611288377929</v>
      </c>
      <c r="BG109">
        <v>2835.3611288377929</v>
      </c>
      <c r="BH109">
        <v>2183.2280692051004</v>
      </c>
      <c r="BI109">
        <v>2183.2280692051004</v>
      </c>
      <c r="BJ109" t="s">
        <v>65</v>
      </c>
      <c r="BK109" t="s">
        <v>65</v>
      </c>
      <c r="BL109">
        <v>32.22</v>
      </c>
      <c r="BM109">
        <v>200</v>
      </c>
    </row>
    <row r="110" spans="1:65" x14ac:dyDescent="0.25">
      <c r="A110">
        <v>348</v>
      </c>
      <c r="B110">
        <v>-3.6551962038275376</v>
      </c>
      <c r="C110">
        <v>-2.857252142423536</v>
      </c>
      <c r="D110">
        <v>-2.0145311494675076</v>
      </c>
      <c r="E110">
        <v>-1.156448494424589</v>
      </c>
      <c r="F110">
        <v>-0.2850917717822643</v>
      </c>
      <c r="G110">
        <v>0.59757572189608754</v>
      </c>
      <c r="H110">
        <v>1.4897088768500018</v>
      </c>
      <c r="I110">
        <v>6.9514368762537551</v>
      </c>
      <c r="J110">
        <v>12.254297061630727</v>
      </c>
      <c r="K110">
        <v>17.38673832147715</v>
      </c>
      <c r="L110">
        <v>26.526784090869018</v>
      </c>
      <c r="M110">
        <v>33.879209975532234</v>
      </c>
      <c r="N110">
        <v>39.456308288524852</v>
      </c>
      <c r="O110">
        <v>46.230166968768138</v>
      </c>
      <c r="P110">
        <v>49.609306696621751</v>
      </c>
      <c r="Q110">
        <v>49.138240784848129</v>
      </c>
      <c r="R110">
        <v>48.129650942672008</v>
      </c>
      <c r="S110">
        <v>48.42743616827773</v>
      </c>
      <c r="T110">
        <v>-38.786758288694784</v>
      </c>
      <c r="U110">
        <v>-35.588997005138737</v>
      </c>
      <c r="V110">
        <v>-29.427413876297049</v>
      </c>
      <c r="W110">
        <v>-21.233097634786521</v>
      </c>
      <c r="X110">
        <v>-8.03067568793489</v>
      </c>
      <c r="Y110">
        <v>8.668066815660513</v>
      </c>
      <c r="Z110">
        <v>17.912392796479853</v>
      </c>
      <c r="AA110">
        <v>25.798524887782406</v>
      </c>
      <c r="AB110">
        <v>28.432955896979735</v>
      </c>
      <c r="AC110">
        <v>30.191888858772735</v>
      </c>
      <c r="AD110">
        <v>32.565606021480662</v>
      </c>
      <c r="AE110">
        <v>31.789930442224779</v>
      </c>
      <c r="AF110">
        <v>-38.786160531985374</v>
      </c>
      <c r="AG110">
        <v>-35.588377971447066</v>
      </c>
      <c r="AH110">
        <v>-29.426758458415065</v>
      </c>
      <c r="AI110">
        <v>-21.232404691726643</v>
      </c>
      <c r="AJ110">
        <v>-8.029956200280159</v>
      </c>
      <c r="AK110">
        <v>8.6989358691862826</v>
      </c>
      <c r="AL110">
        <v>17.993191460158528</v>
      </c>
      <c r="AM110">
        <v>25.982419516082587</v>
      </c>
      <c r="AN110">
        <v>28.732832509127601</v>
      </c>
      <c r="AO110">
        <v>30.648116798756355</v>
      </c>
      <c r="AP110">
        <v>33.421282608829813</v>
      </c>
      <c r="AQ110">
        <v>32.604973845634795</v>
      </c>
      <c r="AR110">
        <v>-38.785432041121076</v>
      </c>
      <c r="AS110">
        <v>-35.587713959840883</v>
      </c>
      <c r="AT110">
        <v>-29.4262196402216</v>
      </c>
      <c r="AU110">
        <v>-21.232034460848329</v>
      </c>
      <c r="AV110">
        <v>-8.02986322062646</v>
      </c>
      <c r="AW110">
        <v>8.6949906192899942</v>
      </c>
      <c r="AX110">
        <v>17.985563717699339</v>
      </c>
      <c r="AY110">
        <v>25.971748037241017</v>
      </c>
      <c r="AZ110">
        <v>28.720919919831555</v>
      </c>
      <c r="BA110">
        <v>30.630707240316134</v>
      </c>
      <c r="BB110">
        <v>33.378872099374817</v>
      </c>
      <c r="BC110">
        <v>32.591552927474858</v>
      </c>
      <c r="BD110">
        <v>2649.5942626749033</v>
      </c>
      <c r="BE110">
        <v>2649.5942626749033</v>
      </c>
      <c r="BF110">
        <v>2649.5942626749033</v>
      </c>
      <c r="BG110">
        <v>2649.5942626749033</v>
      </c>
      <c r="BH110">
        <v>2040.1875822596758</v>
      </c>
      <c r="BI110">
        <v>2040.1875822596758</v>
      </c>
      <c r="BJ110" t="s">
        <v>65</v>
      </c>
      <c r="BK110" t="s">
        <v>65</v>
      </c>
      <c r="BL110">
        <v>32.22</v>
      </c>
      <c r="BM110">
        <v>200</v>
      </c>
    </row>
    <row r="111" spans="1:65" x14ac:dyDescent="0.25">
      <c r="A111">
        <v>349</v>
      </c>
      <c r="B111">
        <v>4.321954897405778</v>
      </c>
      <c r="C111">
        <v>1.9629024040863223</v>
      </c>
      <c r="D111">
        <v>-0.27270967184744865</v>
      </c>
      <c r="E111">
        <v>-2.3114617967393696</v>
      </c>
      <c r="F111">
        <v>-4.164334094212963</v>
      </c>
      <c r="G111">
        <v>-5.8417805908542872</v>
      </c>
      <c r="H111">
        <v>-7.3537528190869423</v>
      </c>
      <c r="I111">
        <v>-13.450085166647058</v>
      </c>
      <c r="J111">
        <v>-15.555087723851113</v>
      </c>
      <c r="K111">
        <v>-15.130062462365284</v>
      </c>
      <c r="L111">
        <v>-9.9627632818331122</v>
      </c>
      <c r="M111">
        <v>-2.5810465920293737</v>
      </c>
      <c r="N111">
        <v>4.716977995758362</v>
      </c>
      <c r="O111">
        <v>15.83664087214151</v>
      </c>
      <c r="P111">
        <v>23.60336508761808</v>
      </c>
      <c r="Q111">
        <v>25.607761832055765</v>
      </c>
      <c r="R111">
        <v>25.452291286972365</v>
      </c>
      <c r="S111">
        <v>27.537337380999297</v>
      </c>
      <c r="T111">
        <v>6.5949034797798536</v>
      </c>
      <c r="U111">
        <v>2.7409855550608597</v>
      </c>
      <c r="V111">
        <v>-4.4095762429599556</v>
      </c>
      <c r="W111">
        <v>-13.266123827112217</v>
      </c>
      <c r="X111">
        <v>-25.468255306011212</v>
      </c>
      <c r="Y111">
        <v>-34.753909520954181</v>
      </c>
      <c r="Z111">
        <v>-33.595421534164394</v>
      </c>
      <c r="AA111">
        <v>-21.780347728831</v>
      </c>
      <c r="AB111">
        <v>-11.017777570350717</v>
      </c>
      <c r="AC111">
        <v>-3.0032679899675423</v>
      </c>
      <c r="AD111">
        <v>-1.5395185010765728</v>
      </c>
      <c r="AE111">
        <v>0.35897866872552919</v>
      </c>
      <c r="AF111">
        <v>6.5892178544332127</v>
      </c>
      <c r="AG111">
        <v>2.7357365142990919</v>
      </c>
      <c r="AH111">
        <v>-4.4140006616290304</v>
      </c>
      <c r="AI111">
        <v>-13.269490778480344</v>
      </c>
      <c r="AJ111">
        <v>-25.470041474339457</v>
      </c>
      <c r="AK111">
        <v>-34.820185940467177</v>
      </c>
      <c r="AL111">
        <v>-33.68669358577214</v>
      </c>
      <c r="AM111">
        <v>-21.808788887546644</v>
      </c>
      <c r="AN111">
        <v>-10.898514483618712</v>
      </c>
      <c r="AO111">
        <v>-2.6677433174943088</v>
      </c>
      <c r="AP111">
        <v>-1.237843686214199</v>
      </c>
      <c r="AQ111">
        <v>0.91181270075860188</v>
      </c>
      <c r="AR111">
        <v>-53.468649347753683</v>
      </c>
      <c r="AS111">
        <v>-51.979466828531159</v>
      </c>
      <c r="AT111">
        <v>-49.105090338211618</v>
      </c>
      <c r="AU111">
        <v>-45.263076776497975</v>
      </c>
      <c r="AV111">
        <v>-38.96595693707976</v>
      </c>
      <c r="AW111">
        <v>-30.479856249780653</v>
      </c>
      <c r="AX111">
        <v>-24.718206785406259</v>
      </c>
      <c r="AY111">
        <v>-16.486731994652047</v>
      </c>
      <c r="AZ111">
        <v>-9.700384003245647</v>
      </c>
      <c r="BA111">
        <v>-1.0073768698203729</v>
      </c>
      <c r="BB111">
        <v>13.297466772115781</v>
      </c>
      <c r="BC111">
        <v>14.057497277748036</v>
      </c>
      <c r="BD111">
        <v>2358.9330362521587</v>
      </c>
      <c r="BE111">
        <v>2358.9330362521587</v>
      </c>
      <c r="BF111">
        <v>2358.9330362521587</v>
      </c>
      <c r="BG111">
        <v>2358.9330362521587</v>
      </c>
      <c r="BH111">
        <v>1816.3784379141621</v>
      </c>
      <c r="BI111">
        <v>1816.3784379141621</v>
      </c>
      <c r="BJ111" t="s">
        <v>65</v>
      </c>
      <c r="BK111" t="s">
        <v>65</v>
      </c>
      <c r="BL111">
        <v>32.22</v>
      </c>
      <c r="BM111">
        <v>200</v>
      </c>
    </row>
    <row r="112" spans="1:65" x14ac:dyDescent="0.25">
      <c r="A112">
        <v>350</v>
      </c>
      <c r="B112">
        <v>-20.22495784874484</v>
      </c>
      <c r="C112">
        <v>-20.291964164542986</v>
      </c>
      <c r="D112">
        <v>-20.312034803632308</v>
      </c>
      <c r="E112">
        <v>-20.285026226360554</v>
      </c>
      <c r="F112">
        <v>-20.213828526990245</v>
      </c>
      <c r="G112">
        <v>-20.101191753264523</v>
      </c>
      <c r="H112">
        <v>-19.949732179595088</v>
      </c>
      <c r="I112">
        <v>-18.356810604959541</v>
      </c>
      <c r="J112">
        <v>-15.992521699185122</v>
      </c>
      <c r="K112">
        <v>-13.085001692696233</v>
      </c>
      <c r="L112">
        <v>-6.6252839114369628</v>
      </c>
      <c r="M112">
        <v>-0.20541543408754415</v>
      </c>
      <c r="N112">
        <v>5.609370887272938</v>
      </c>
      <c r="O112">
        <v>14.759726887784499</v>
      </c>
      <c r="P112">
        <v>23.017415547671796</v>
      </c>
      <c r="Q112">
        <v>28.750414147043699</v>
      </c>
      <c r="R112">
        <v>30.808970920518583</v>
      </c>
      <c r="S112">
        <v>32.518117076503621</v>
      </c>
      <c r="T112">
        <v>-127.45091559788375</v>
      </c>
      <c r="U112">
        <v>-122.23117781227546</v>
      </c>
      <c r="V112">
        <v>-112.20595533678545</v>
      </c>
      <c r="W112">
        <v>-98.943717274980614</v>
      </c>
      <c r="X112">
        <v>-77.759654515784021</v>
      </c>
      <c r="Y112">
        <v>-51.287620572098362</v>
      </c>
      <c r="Z112">
        <v>-36.590066409061542</v>
      </c>
      <c r="AA112">
        <v>-22.56725753258214</v>
      </c>
      <c r="AB112">
        <v>-15.03740861561284</v>
      </c>
      <c r="AC112">
        <v>-5.9890302265080271</v>
      </c>
      <c r="AD112">
        <v>12.390042160652856</v>
      </c>
      <c r="AE112">
        <v>16.33560831348413</v>
      </c>
      <c r="AF112">
        <v>-127.45089021043148</v>
      </c>
      <c r="AG112">
        <v>-122.23115556624649</v>
      </c>
      <c r="AH112">
        <v>-112.20593908061515</v>
      </c>
      <c r="AI112">
        <v>-98.943708827971548</v>
      </c>
      <c r="AJ112">
        <v>-77.759658112806008</v>
      </c>
      <c r="AK112">
        <v>-51.346023667076111</v>
      </c>
      <c r="AL112">
        <v>-36.629933048436328</v>
      </c>
      <c r="AM112">
        <v>-22.533927710083958</v>
      </c>
      <c r="AN112">
        <v>-14.919079483131023</v>
      </c>
      <c r="AO112">
        <v>-5.6262936845934144</v>
      </c>
      <c r="AP112">
        <v>13.947061505406033</v>
      </c>
      <c r="AQ112">
        <v>18.288759198218582</v>
      </c>
      <c r="AR112">
        <v>-105.35348279361055</v>
      </c>
      <c r="AS112">
        <v>-101.62125989173168</v>
      </c>
      <c r="AT112">
        <v>-94.384937667939326</v>
      </c>
      <c r="AU112">
        <v>-84.652732844642458</v>
      </c>
      <c r="AV112">
        <v>-68.616242263191822</v>
      </c>
      <c r="AW112">
        <v>-47.262182580906781</v>
      </c>
      <c r="AX112">
        <v>-34.123640680350299</v>
      </c>
      <c r="AY112">
        <v>-20.158865058468521</v>
      </c>
      <c r="AZ112">
        <v>-12.975203125844756</v>
      </c>
      <c r="BA112">
        <v>-6.2752470931525668</v>
      </c>
      <c r="BB112">
        <v>4.4491281996969505</v>
      </c>
      <c r="BC112">
        <v>6.9187226997458744</v>
      </c>
      <c r="BD112">
        <v>2454.8275079052837</v>
      </c>
      <c r="BE112">
        <v>2454.8275079052837</v>
      </c>
      <c r="BF112">
        <v>2454.8275079052837</v>
      </c>
      <c r="BG112">
        <v>2454.8275079052837</v>
      </c>
      <c r="BH112">
        <v>1890.2171810870686</v>
      </c>
      <c r="BI112">
        <v>1890.2171810870686</v>
      </c>
      <c r="BJ112" t="s">
        <v>65</v>
      </c>
      <c r="BK112" t="s">
        <v>65</v>
      </c>
      <c r="BL112">
        <v>32.22</v>
      </c>
      <c r="BM112">
        <v>200</v>
      </c>
    </row>
    <row r="113" spans="1:65" x14ac:dyDescent="0.25">
      <c r="A113">
        <v>351</v>
      </c>
      <c r="B113">
        <v>-73.791811002783049</v>
      </c>
      <c r="C113">
        <v>-72.025980097540568</v>
      </c>
      <c r="D113">
        <v>-70.244556456314356</v>
      </c>
      <c r="E113">
        <v>-68.507756605023502</v>
      </c>
      <c r="F113">
        <v>-66.814174981305385</v>
      </c>
      <c r="G113">
        <v>-65.162457003867942</v>
      </c>
      <c r="H113">
        <v>-63.551297084512157</v>
      </c>
      <c r="I113">
        <v>-54.668652150957271</v>
      </c>
      <c r="J113">
        <v>-47.268097318069607</v>
      </c>
      <c r="K113">
        <v>-40.716581365001574</v>
      </c>
      <c r="L113">
        <v>-29.9550853328949</v>
      </c>
      <c r="M113">
        <v>-21.578149842171115</v>
      </c>
      <c r="N113">
        <v>-14.971447031943974</v>
      </c>
      <c r="O113">
        <v>-5.5050707407369028</v>
      </c>
      <c r="P113">
        <v>2.8081210439799555</v>
      </c>
      <c r="Q113">
        <v>8.8740827658125028</v>
      </c>
      <c r="R113">
        <v>10.850586607985615</v>
      </c>
      <c r="S113">
        <v>11.114122835760437</v>
      </c>
      <c r="T113">
        <v>-152.92558043830283</v>
      </c>
      <c r="U113">
        <v>-146.21167603220741</v>
      </c>
      <c r="V113">
        <v>-133.36177966522234</v>
      </c>
      <c r="W113">
        <v>-116.47112477715049</v>
      </c>
      <c r="X113">
        <v>-89.842315157824743</v>
      </c>
      <c r="Y113">
        <v>-57.649971365799288</v>
      </c>
      <c r="Z113">
        <v>-40.97138387967901</v>
      </c>
      <c r="AA113">
        <v>-27.212045630547259</v>
      </c>
      <c r="AB113">
        <v>-20.994704076820678</v>
      </c>
      <c r="AC113">
        <v>-13.20803278052507</v>
      </c>
      <c r="AD113">
        <v>1.8083857162583261</v>
      </c>
      <c r="AE113">
        <v>-1.1066945586409722</v>
      </c>
      <c r="AF113">
        <v>-152.92567269707985</v>
      </c>
      <c r="AG113">
        <v>-146.21174609956378</v>
      </c>
      <c r="AH113">
        <v>-133.36180814545801</v>
      </c>
      <c r="AI113">
        <v>-116.47110074829915</v>
      </c>
      <c r="AJ113">
        <v>-89.842215489731728</v>
      </c>
      <c r="AK113">
        <v>-57.712959408276681</v>
      </c>
      <c r="AL113">
        <v>-41.01317017905351</v>
      </c>
      <c r="AM113">
        <v>-27.191601703253703</v>
      </c>
      <c r="AN113">
        <v>-20.926583437160737</v>
      </c>
      <c r="AO113">
        <v>-12.95868669768975</v>
      </c>
      <c r="AP113">
        <v>2.9124165602684853</v>
      </c>
      <c r="AQ113">
        <v>-0.66426130431125607</v>
      </c>
      <c r="AR113">
        <v>-113.37607537109662</v>
      </c>
      <c r="AS113">
        <v>-110.45399515487678</v>
      </c>
      <c r="AT113">
        <v>-104.71346189564835</v>
      </c>
      <c r="AU113">
        <v>-96.816814975669161</v>
      </c>
      <c r="AV113">
        <v>-83.257321601692894</v>
      </c>
      <c r="AW113">
        <v>-63.667855381838379</v>
      </c>
      <c r="AX113">
        <v>-50.14217449895164</v>
      </c>
      <c r="AY113">
        <v>-33.739351098852481</v>
      </c>
      <c r="AZ113">
        <v>-24.735345502680666</v>
      </c>
      <c r="BA113">
        <v>-17.43047757653396</v>
      </c>
      <c r="BB113">
        <v>-10.507016710738156</v>
      </c>
      <c r="BC113">
        <v>-11.364590993935552</v>
      </c>
      <c r="BD113">
        <v>2192.427179833252</v>
      </c>
      <c r="BE113">
        <v>2192.427179833252</v>
      </c>
      <c r="BF113">
        <v>2192.427179833252</v>
      </c>
      <c r="BG113">
        <v>2192.427179833252</v>
      </c>
      <c r="BH113">
        <v>1688.168928471604</v>
      </c>
      <c r="BI113">
        <v>1688.168928471604</v>
      </c>
      <c r="BJ113" t="s">
        <v>65</v>
      </c>
      <c r="BK113" t="s">
        <v>65</v>
      </c>
      <c r="BL113">
        <v>32.22</v>
      </c>
      <c r="BM113">
        <v>200</v>
      </c>
    </row>
    <row r="114" spans="1:65" x14ac:dyDescent="0.25">
      <c r="A114">
        <v>352</v>
      </c>
      <c r="B114">
        <v>-76.780927485208892</v>
      </c>
      <c r="C114">
        <v>-76.509019731918201</v>
      </c>
      <c r="D114">
        <v>-76.125381661681089</v>
      </c>
      <c r="E114">
        <v>-75.645464725246015</v>
      </c>
      <c r="F114">
        <v>-75.076746464383874</v>
      </c>
      <c r="G114">
        <v>-74.42630047771334</v>
      </c>
      <c r="H114">
        <v>-73.700815599200695</v>
      </c>
      <c r="I114">
        <v>-68.102631339204066</v>
      </c>
      <c r="J114">
        <v>-61.411631489829141</v>
      </c>
      <c r="K114">
        <v>-54.054561927821332</v>
      </c>
      <c r="L114">
        <v>-39.600178151313543</v>
      </c>
      <c r="M114">
        <v>-27.172626694813783</v>
      </c>
      <c r="N114">
        <v>-17.505231202560797</v>
      </c>
      <c r="O114">
        <v>-5.8702462637449937</v>
      </c>
      <c r="P114">
        <v>-0.7721465762911689</v>
      </c>
      <c r="Q114">
        <v>-2.2543044155280691</v>
      </c>
      <c r="R114">
        <v>-2.8503855846795378</v>
      </c>
      <c r="S114">
        <v>2.5170956617000249</v>
      </c>
      <c r="T114">
        <v>-90.477300425978598</v>
      </c>
      <c r="U114">
        <v>-90.24486486218467</v>
      </c>
      <c r="V114">
        <v>-89.517899258474074</v>
      </c>
      <c r="W114">
        <v>-87.890925744868241</v>
      </c>
      <c r="X114">
        <v>-83.190156418012705</v>
      </c>
      <c r="Y114">
        <v>-71.115842612132354</v>
      </c>
      <c r="Z114">
        <v>-58.245140716870964</v>
      </c>
      <c r="AA114">
        <v>-36.915985927599358</v>
      </c>
      <c r="AB114">
        <v>-23.460606659082423</v>
      </c>
      <c r="AC114">
        <v>-13.978445476932055</v>
      </c>
      <c r="AD114">
        <v>-9.2083874904122514</v>
      </c>
      <c r="AE114">
        <v>-6.4189652673370814</v>
      </c>
      <c r="AF114">
        <v>-90.47014591241701</v>
      </c>
      <c r="AG114">
        <v>-90.238245040371595</v>
      </c>
      <c r="AH114">
        <v>-89.512290454082859</v>
      </c>
      <c r="AI114">
        <v>-87.88661602851667</v>
      </c>
      <c r="AJ114">
        <v>-83.187796926907154</v>
      </c>
      <c r="AK114">
        <v>-71.220319632551153</v>
      </c>
      <c r="AL114">
        <v>-58.357027535388752</v>
      </c>
      <c r="AM114">
        <v>-36.916640166930677</v>
      </c>
      <c r="AN114">
        <v>-23.302140410731905</v>
      </c>
      <c r="AO114">
        <v>-13.603636289360177</v>
      </c>
      <c r="AP114">
        <v>-8.7470707976779192</v>
      </c>
      <c r="AQ114">
        <v>-5.6636965558052452</v>
      </c>
      <c r="AR114">
        <v>-110.53554980963921</v>
      </c>
      <c r="AS114">
        <v>-108.20722041887339</v>
      </c>
      <c r="AT114">
        <v>-103.58061858029052</v>
      </c>
      <c r="AU114">
        <v>-97.095149426037551</v>
      </c>
      <c r="AV114">
        <v>-85.594256289595194</v>
      </c>
      <c r="AW114">
        <v>-68.023835960196379</v>
      </c>
      <c r="AX114">
        <v>-55.072611025607095</v>
      </c>
      <c r="AY114">
        <v>-38.458074486827158</v>
      </c>
      <c r="AZ114">
        <v>-29.228113920197959</v>
      </c>
      <c r="BA114">
        <v>-22.290635163728297</v>
      </c>
      <c r="BB114">
        <v>-17.238421212621564</v>
      </c>
      <c r="BC114">
        <v>-17.859356594605579</v>
      </c>
      <c r="BD114">
        <v>2120.1871684533749</v>
      </c>
      <c r="BE114">
        <v>2120.1871684533749</v>
      </c>
      <c r="BF114">
        <v>2120.1871684533749</v>
      </c>
      <c r="BG114">
        <v>2120.1871684533749</v>
      </c>
      <c r="BH114">
        <v>1632.5441197090988</v>
      </c>
      <c r="BI114">
        <v>1632.5441197090988</v>
      </c>
      <c r="BJ114" t="s">
        <v>65</v>
      </c>
      <c r="BK114" t="s">
        <v>65</v>
      </c>
      <c r="BL114">
        <v>32.22</v>
      </c>
      <c r="BM114">
        <v>200</v>
      </c>
    </row>
    <row r="115" spans="1:65" x14ac:dyDescent="0.25">
      <c r="A115">
        <v>353</v>
      </c>
      <c r="B115">
        <v>-96.712680625385474</v>
      </c>
      <c r="C115">
        <v>-100.40345638018887</v>
      </c>
      <c r="D115">
        <v>-103.93633737964356</v>
      </c>
      <c r="E115">
        <v>-107.1939044117249</v>
      </c>
      <c r="F115">
        <v>-110.19033247025391</v>
      </c>
      <c r="G115">
        <v>-112.93914812640735</v>
      </c>
      <c r="H115">
        <v>-115.45325785112379</v>
      </c>
      <c r="I115">
        <v>-126.26031406008188</v>
      </c>
      <c r="J115">
        <v>-131.38086210935339</v>
      </c>
      <c r="K115">
        <v>-132.47051342726164</v>
      </c>
      <c r="L115">
        <v>-127.25732057965362</v>
      </c>
      <c r="M115">
        <v>-117.2172765754808</v>
      </c>
      <c r="N115">
        <v>-105.88969477492358</v>
      </c>
      <c r="O115">
        <v>-85.482627536471455</v>
      </c>
      <c r="P115">
        <v>-65.415289169481824</v>
      </c>
      <c r="Q115">
        <v>-50.996090010062836</v>
      </c>
      <c r="R115">
        <v>-45.786305526271526</v>
      </c>
      <c r="S115">
        <v>-41.766361912043692</v>
      </c>
      <c r="T115">
        <v>-122.74104588784036</v>
      </c>
      <c r="U115">
        <v>-129.0442598564629</v>
      </c>
      <c r="V115">
        <v>-140.68735284214964</v>
      </c>
      <c r="W115">
        <v>-154.96784401738552</v>
      </c>
      <c r="X115">
        <v>-174.08984493080243</v>
      </c>
      <c r="Y115">
        <v>-186.57754504839974</v>
      </c>
      <c r="Z115">
        <v>-180.24926866713474</v>
      </c>
      <c r="AA115">
        <v>-149.39340797105629</v>
      </c>
      <c r="AB115">
        <v>-119.59429309132381</v>
      </c>
      <c r="AC115">
        <v>-91.057811413547611</v>
      </c>
      <c r="AD115">
        <v>-64.849678151988471</v>
      </c>
      <c r="AE115">
        <v>-58.712439652198398</v>
      </c>
      <c r="AF115">
        <v>-122.74081381853361</v>
      </c>
      <c r="AG115">
        <v>-129.04404742976189</v>
      </c>
      <c r="AH115">
        <v>-140.68717764608814</v>
      </c>
      <c r="AI115">
        <v>-154.96771685441891</v>
      </c>
      <c r="AJ115">
        <v>-174.08979038006623</v>
      </c>
      <c r="AK115">
        <v>-186.89244031318086</v>
      </c>
      <c r="AL115">
        <v>-180.70676961626168</v>
      </c>
      <c r="AM115">
        <v>-149.83932759983256</v>
      </c>
      <c r="AN115">
        <v>-119.8661220221221</v>
      </c>
      <c r="AO115">
        <v>-90.840824109956273</v>
      </c>
      <c r="AP115">
        <v>-63.919387079307413</v>
      </c>
      <c r="AQ115">
        <v>-57.499969462451382</v>
      </c>
      <c r="AR115">
        <v>-114.65614464482007</v>
      </c>
      <c r="AS115">
        <v>-120.27917444154372</v>
      </c>
      <c r="AT115">
        <v>-130.70597578678212</v>
      </c>
      <c r="AU115">
        <v>-143.59761521587592</v>
      </c>
      <c r="AV115">
        <v>-161.23617534838445</v>
      </c>
      <c r="AW115">
        <v>-174.55967299002069</v>
      </c>
      <c r="AX115">
        <v>-171.53654672457802</v>
      </c>
      <c r="AY115">
        <v>-149.389457680573</v>
      </c>
      <c r="AZ115">
        <v>-127.5153300784003</v>
      </c>
      <c r="BA115">
        <v>-107.34196689079239</v>
      </c>
      <c r="BB115">
        <v>-94.119181685780461</v>
      </c>
      <c r="BC115">
        <v>-95.016143121767726</v>
      </c>
      <c r="BD115">
        <v>1484.7969669691959</v>
      </c>
      <c r="BE115">
        <v>1484.7969669691959</v>
      </c>
      <c r="BF115">
        <v>1484.7969669691959</v>
      </c>
      <c r="BG115">
        <v>1484.7969669691959</v>
      </c>
      <c r="BH115">
        <v>1143.2936645662808</v>
      </c>
      <c r="BI115">
        <v>1143.2936645662808</v>
      </c>
      <c r="BJ115" t="s">
        <v>65</v>
      </c>
      <c r="BK115" t="s">
        <v>65</v>
      </c>
      <c r="BL115">
        <v>30.787575329423511</v>
      </c>
      <c r="BM115">
        <v>200</v>
      </c>
    </row>
    <row r="116" spans="1:65" x14ac:dyDescent="0.25">
      <c r="A116">
        <v>354</v>
      </c>
      <c r="B116">
        <v>-115.03350272566777</v>
      </c>
      <c r="C116">
        <v>-117.56613459101484</v>
      </c>
      <c r="D116">
        <v>-120.02175157829878</v>
      </c>
      <c r="E116">
        <v>-122.31728714841607</v>
      </c>
      <c r="F116">
        <v>-124.4595902551042</v>
      </c>
      <c r="G116">
        <v>-126.45523728176371</v>
      </c>
      <c r="H116">
        <v>-128.31054286768318</v>
      </c>
      <c r="I116">
        <v>-136.81837847367129</v>
      </c>
      <c r="J116">
        <v>-141.75441114776191</v>
      </c>
      <c r="K116">
        <v>-143.87149042705306</v>
      </c>
      <c r="L116">
        <v>-142.34486528949614</v>
      </c>
      <c r="M116">
        <v>-136.15377582509257</v>
      </c>
      <c r="N116">
        <v>-127.71014322742018</v>
      </c>
      <c r="O116">
        <v>-109.40063220097277</v>
      </c>
      <c r="P116">
        <v>-86.508969029793278</v>
      </c>
      <c r="Q116">
        <v>-65.153973716031985</v>
      </c>
      <c r="R116">
        <v>-57.186122099875739</v>
      </c>
      <c r="S116">
        <v>-56.72696057906483</v>
      </c>
      <c r="T116">
        <v>-138.88255011402632</v>
      </c>
      <c r="U116">
        <v>-142.24878829620667</v>
      </c>
      <c r="V116">
        <v>-148.51065421940001</v>
      </c>
      <c r="W116">
        <v>-156.28560729521311</v>
      </c>
      <c r="X116">
        <v>-166.93884845463688</v>
      </c>
      <c r="Y116">
        <v>-174.39841211576595</v>
      </c>
      <c r="Z116">
        <v>-170.77737978025274</v>
      </c>
      <c r="AA116">
        <v>-150.14242137610032</v>
      </c>
      <c r="AB116">
        <v>-126.79332019492395</v>
      </c>
      <c r="AC116">
        <v>-99.539714305931156</v>
      </c>
      <c r="AD116">
        <v>-65.76933982293879</v>
      </c>
      <c r="AE116">
        <v>-64.467405183969561</v>
      </c>
      <c r="AF116">
        <v>-138.88207072526089</v>
      </c>
      <c r="AG116">
        <v>-142.24834603653846</v>
      </c>
      <c r="AH116">
        <v>-148.51028212798587</v>
      </c>
      <c r="AI116">
        <v>-156.28532526758971</v>
      </c>
      <c r="AJ116">
        <v>-166.93870126465629</v>
      </c>
      <c r="AK116">
        <v>-174.68862728489461</v>
      </c>
      <c r="AL116">
        <v>-171.21255985132996</v>
      </c>
      <c r="AM116">
        <v>-150.65015104769054</v>
      </c>
      <c r="AN116">
        <v>-127.24852608486403</v>
      </c>
      <c r="AO116">
        <v>-99.562555493734152</v>
      </c>
      <c r="AP116">
        <v>-64.599017235623805</v>
      </c>
      <c r="AQ116">
        <v>-63.833225207243665</v>
      </c>
      <c r="AR116">
        <v>-98.860164927346418</v>
      </c>
      <c r="AS116">
        <v>-106.14562022278298</v>
      </c>
      <c r="AT116">
        <v>-119.67994502852748</v>
      </c>
      <c r="AU116">
        <v>-136.48040558487963</v>
      </c>
      <c r="AV116">
        <v>-159.72650729308955</v>
      </c>
      <c r="AW116">
        <v>-178.25243404972286</v>
      </c>
      <c r="AX116">
        <v>-176.26104854445944</v>
      </c>
      <c r="AY116">
        <v>-152.34481722193991</v>
      </c>
      <c r="AZ116">
        <v>-128.89828256872838</v>
      </c>
      <c r="BA116">
        <v>-108.76347612258624</v>
      </c>
      <c r="BB116">
        <v>-98.416431601308773</v>
      </c>
      <c r="BC116">
        <v>-95.539495959466933</v>
      </c>
      <c r="BD116">
        <v>1264.1541330492478</v>
      </c>
      <c r="BE116">
        <v>1264.1541330492478</v>
      </c>
      <c r="BF116">
        <v>1264.1541330492478</v>
      </c>
      <c r="BG116">
        <v>1264.1541330492478</v>
      </c>
      <c r="BH116">
        <v>973.39868244792081</v>
      </c>
      <c r="BI116">
        <v>973.39868244792081</v>
      </c>
      <c r="BJ116" t="s">
        <v>65</v>
      </c>
      <c r="BK116" t="s">
        <v>65</v>
      </c>
      <c r="BL116">
        <v>29.768761647138291</v>
      </c>
      <c r="BM116">
        <v>200</v>
      </c>
    </row>
    <row r="117" spans="1:65" x14ac:dyDescent="0.25">
      <c r="A117">
        <v>355</v>
      </c>
      <c r="B117">
        <v>-273.51517329104507</v>
      </c>
      <c r="C117">
        <v>-271.22221815954856</v>
      </c>
      <c r="D117">
        <v>-268.88276440498919</v>
      </c>
      <c r="E117">
        <v>-266.57523801707703</v>
      </c>
      <c r="F117">
        <v>-264.29849587514377</v>
      </c>
      <c r="G117">
        <v>-262.05145588724253</v>
      </c>
      <c r="H117">
        <v>-259.83309388403745</v>
      </c>
      <c r="I117">
        <v>-247.07438744901555</v>
      </c>
      <c r="J117">
        <v>-235.75976164052264</v>
      </c>
      <c r="K117">
        <v>-224.87008268181688</v>
      </c>
      <c r="L117">
        <v>-204.79807523035697</v>
      </c>
      <c r="M117">
        <v>-186.65044187315013</v>
      </c>
      <c r="N117">
        <v>-170.24772197909445</v>
      </c>
      <c r="O117">
        <v>-142.425012753749</v>
      </c>
      <c r="P117">
        <v>-112.1125457840607</v>
      </c>
      <c r="Q117">
        <v>-84.434939099764307</v>
      </c>
      <c r="R117">
        <v>-73.238350529068327</v>
      </c>
      <c r="S117">
        <v>-70.192936753796161</v>
      </c>
      <c r="T117">
        <v>-338.14681388284572</v>
      </c>
      <c r="U117">
        <v>-331.866666984284</v>
      </c>
      <c r="V117">
        <v>-319.71010951703312</v>
      </c>
      <c r="W117">
        <v>-303.3829746664461</v>
      </c>
      <c r="X117">
        <v>-276.40248847574873</v>
      </c>
      <c r="Y117">
        <v>-239.08283912984402</v>
      </c>
      <c r="Z117">
        <v>-213.70795964684254</v>
      </c>
      <c r="AA117">
        <v>-178.08226906029421</v>
      </c>
      <c r="AB117">
        <v>-149.68019294711564</v>
      </c>
      <c r="AC117">
        <v>-114.58699872418681</v>
      </c>
      <c r="AD117">
        <v>-58.439735851891633</v>
      </c>
      <c r="AE117">
        <v>-53.809443960837896</v>
      </c>
      <c r="AF117">
        <v>-338.14615983138771</v>
      </c>
      <c r="AG117">
        <v>-331.86601403155663</v>
      </c>
      <c r="AH117">
        <v>-319.70946175276305</v>
      </c>
      <c r="AI117">
        <v>-303.3823409844656</v>
      </c>
      <c r="AJ117">
        <v>-276.40189960842372</v>
      </c>
      <c r="AK117">
        <v>-239.43092195920255</v>
      </c>
      <c r="AL117">
        <v>-214.16557749020899</v>
      </c>
      <c r="AM117">
        <v>-178.54700172769171</v>
      </c>
      <c r="AN117">
        <v>-150.0731089618786</v>
      </c>
      <c r="AO117">
        <v>-114.37488948829829</v>
      </c>
      <c r="AP117">
        <v>-55.62584280530632</v>
      </c>
      <c r="AQ117">
        <v>-51.309595618763765</v>
      </c>
      <c r="AR117">
        <v>-238.91242840438468</v>
      </c>
      <c r="AS117">
        <v>-242.78698198548631</v>
      </c>
      <c r="AT117">
        <v>-249.50695123829033</v>
      </c>
      <c r="AU117">
        <v>-256.68039766099952</v>
      </c>
      <c r="AV117">
        <v>-262.68598960289694</v>
      </c>
      <c r="AW117">
        <v>-254.44403685253215</v>
      </c>
      <c r="AX117">
        <v>-233.04151132036412</v>
      </c>
      <c r="AY117">
        <v>-186.64169039252928</v>
      </c>
      <c r="AZ117">
        <v>-154.21475080419927</v>
      </c>
      <c r="BA117">
        <v>-132.09745384131014</v>
      </c>
      <c r="BB117">
        <v>-131.23949676749828</v>
      </c>
      <c r="BC117">
        <v>-131.70752127688323</v>
      </c>
      <c r="BD117">
        <v>1145.1610711621472</v>
      </c>
      <c r="BE117">
        <v>1145.1610711621472</v>
      </c>
      <c r="BF117">
        <v>1145.1610711621472</v>
      </c>
      <c r="BG117">
        <v>1145.1610711621472</v>
      </c>
      <c r="BH117">
        <v>881.77402479485329</v>
      </c>
      <c r="BI117">
        <v>881.77402479485329</v>
      </c>
      <c r="BJ117" t="s">
        <v>65</v>
      </c>
      <c r="BK117" t="s">
        <v>65</v>
      </c>
      <c r="BL117">
        <v>28.988646108960669</v>
      </c>
      <c r="BM117">
        <v>200</v>
      </c>
    </row>
    <row r="118" spans="1:65" x14ac:dyDescent="0.25">
      <c r="A118">
        <v>356</v>
      </c>
      <c r="B118">
        <v>-243.61455977112769</v>
      </c>
      <c r="C118">
        <v>-246.09781902671273</v>
      </c>
      <c r="D118">
        <v>-248.26774784164573</v>
      </c>
      <c r="E118">
        <v>-250.05633441304786</v>
      </c>
      <c r="F118">
        <v>-251.48702512002797</v>
      </c>
      <c r="G118">
        <v>-252.58210380217753</v>
      </c>
      <c r="H118">
        <v>-253.3627447315823</v>
      </c>
      <c r="I118">
        <v>-252.50165781242518</v>
      </c>
      <c r="J118">
        <v>-245.14288884914691</v>
      </c>
      <c r="K118">
        <v>-233.24590818812797</v>
      </c>
      <c r="L118">
        <v>-203.48213199160071</v>
      </c>
      <c r="M118">
        <v>-172.79453723539095</v>
      </c>
      <c r="N118">
        <v>-145.4725293853796</v>
      </c>
      <c r="O118">
        <v>-105.42993027835196</v>
      </c>
      <c r="P118">
        <v>-75.28865956800135</v>
      </c>
      <c r="Q118">
        <v>-60.389581344520231</v>
      </c>
      <c r="R118">
        <v>-54.888263048399473</v>
      </c>
      <c r="S118">
        <v>-42.786658250395519</v>
      </c>
      <c r="T118">
        <v>-226.31408152825813</v>
      </c>
      <c r="U118">
        <v>-229.79887211192019</v>
      </c>
      <c r="V118">
        <v>-235.96885810094216</v>
      </c>
      <c r="W118">
        <v>-242.86032736683038</v>
      </c>
      <c r="X118">
        <v>-249.67016295216132</v>
      </c>
      <c r="Y118">
        <v>-244.89247478793885</v>
      </c>
      <c r="Z118">
        <v>-226.73157426845142</v>
      </c>
      <c r="AA118">
        <v>-179.92960147359506</v>
      </c>
      <c r="AB118">
        <v>-138.5699846028626</v>
      </c>
      <c r="AC118">
        <v>-96.773620161953005</v>
      </c>
      <c r="AD118">
        <v>-49.225225113234195</v>
      </c>
      <c r="AE118">
        <v>-38.943752924278236</v>
      </c>
      <c r="AF118">
        <v>-209.85736387301765</v>
      </c>
      <c r="AG118">
        <v>-214.71947715005996</v>
      </c>
      <c r="AH118">
        <v>-223.48292199991329</v>
      </c>
      <c r="AI118">
        <v>-233.68099052908872</v>
      </c>
      <c r="AJ118">
        <v>-245.37249271418844</v>
      </c>
      <c r="AK118">
        <v>-245.93059652128844</v>
      </c>
      <c r="AL118">
        <v>-229.3374815070413</v>
      </c>
      <c r="AM118">
        <v>-181.55098594675721</v>
      </c>
      <c r="AN118">
        <v>-138.48148993246565</v>
      </c>
      <c r="AO118">
        <v>-95.182630667665151</v>
      </c>
      <c r="AP118">
        <v>-46.855458503789265</v>
      </c>
      <c r="AQ118">
        <v>-34.80899647926406</v>
      </c>
      <c r="AR118">
        <v>-238.66063351752462</v>
      </c>
      <c r="AS118">
        <v>-242.59673274549317</v>
      </c>
      <c r="AT118">
        <v>-249.36599091273919</v>
      </c>
      <c r="AU118">
        <v>-256.43701955711254</v>
      </c>
      <c r="AV118">
        <v>-261.72433286646151</v>
      </c>
      <c r="AW118">
        <v>-250.72489274105862</v>
      </c>
      <c r="AX118">
        <v>-225.73385921315068</v>
      </c>
      <c r="AY118">
        <v>-172.12181310193719</v>
      </c>
      <c r="AZ118">
        <v>-133.92926990036938</v>
      </c>
      <c r="BA118">
        <v>-106.14910249574821</v>
      </c>
      <c r="BB118">
        <v>-99.866751867275298</v>
      </c>
      <c r="BC118">
        <v>-102.04796228482336</v>
      </c>
      <c r="BD118">
        <v>1443.1655013154166</v>
      </c>
      <c r="BE118">
        <v>1443.1655013154166</v>
      </c>
      <c r="BF118">
        <v>1443.1655013154166</v>
      </c>
      <c r="BG118">
        <v>1443.1655013154166</v>
      </c>
      <c r="BH118">
        <v>1111.2374360128708</v>
      </c>
      <c r="BI118">
        <v>1111.2374360128708</v>
      </c>
      <c r="BJ118" t="s">
        <v>65</v>
      </c>
      <c r="BK118" t="s">
        <v>65</v>
      </c>
      <c r="BL118">
        <v>31.442433118430891</v>
      </c>
      <c r="BM118">
        <v>200</v>
      </c>
    </row>
    <row r="119" spans="1:65" x14ac:dyDescent="0.25">
      <c r="A119">
        <v>357</v>
      </c>
      <c r="B119">
        <v>-250.63960475074717</v>
      </c>
      <c r="C119">
        <v>-250.35950791590221</v>
      </c>
      <c r="D119">
        <v>-249.87990098424632</v>
      </c>
      <c r="E119">
        <v>-249.2201567149225</v>
      </c>
      <c r="F119">
        <v>-248.39269256197576</v>
      </c>
      <c r="G119">
        <v>-247.40929094431797</v>
      </c>
      <c r="H119">
        <v>-246.28112853693784</v>
      </c>
      <c r="I119">
        <v>-237.02854934999294</v>
      </c>
      <c r="J119">
        <v>-225.40075325411783</v>
      </c>
      <c r="K119">
        <v>-211.95954090378828</v>
      </c>
      <c r="L119">
        <v>-183.89422081405476</v>
      </c>
      <c r="M119">
        <v>-157.63538257726418</v>
      </c>
      <c r="N119">
        <v>-135.07272801404253</v>
      </c>
      <c r="O119">
        <v>-102.1115937229345</v>
      </c>
      <c r="P119">
        <v>-75.839352142562788</v>
      </c>
      <c r="Q119">
        <v>-60.211123074626961</v>
      </c>
      <c r="R119">
        <v>-54.088729517556416</v>
      </c>
      <c r="S119">
        <v>-45.217464063694727</v>
      </c>
      <c r="T119">
        <v>-233.62798584336923</v>
      </c>
      <c r="U119">
        <v>-235.69483377544296</v>
      </c>
      <c r="V119">
        <v>-239.28180660341718</v>
      </c>
      <c r="W119">
        <v>-243.09032686894585</v>
      </c>
      <c r="X119">
        <v>-246.03895644678798</v>
      </c>
      <c r="Y119">
        <v>-239.61842341336501</v>
      </c>
      <c r="Z119">
        <v>-223.85390933604793</v>
      </c>
      <c r="AA119">
        <v>-184.41638878067221</v>
      </c>
      <c r="AB119">
        <v>-148.3453959204337</v>
      </c>
      <c r="AC119">
        <v>-109.49050037446125</v>
      </c>
      <c r="AD119">
        <v>-60.182767235095469</v>
      </c>
      <c r="AE119">
        <v>-50.420366310412675</v>
      </c>
      <c r="AF119">
        <v>-233.47713534553574</v>
      </c>
      <c r="AG119">
        <v>-235.55629671442009</v>
      </c>
      <c r="AH119">
        <v>-239.16647792941612</v>
      </c>
      <c r="AI119">
        <v>-243.00464215188086</v>
      </c>
      <c r="AJ119">
        <v>-245.99720852338703</v>
      </c>
      <c r="AK119">
        <v>-240.00206404158615</v>
      </c>
      <c r="AL119">
        <v>-224.40175080704444</v>
      </c>
      <c r="AM119">
        <v>-184.93713780762963</v>
      </c>
      <c r="AN119">
        <v>-148.65455263377598</v>
      </c>
      <c r="AO119">
        <v>-109.07013013709586</v>
      </c>
      <c r="AP119">
        <v>-57.651968069036897</v>
      </c>
      <c r="AQ119">
        <v>-47.33169930707097</v>
      </c>
      <c r="AR119">
        <v>-257.73336530747531</v>
      </c>
      <c r="AS119">
        <v>-258.58466751829161</v>
      </c>
      <c r="AT119">
        <v>-259.60624246582717</v>
      </c>
      <c r="AU119">
        <v>-259.50257333233861</v>
      </c>
      <c r="AV119">
        <v>-254.73786580965398</v>
      </c>
      <c r="AW119">
        <v>-235.53171132869363</v>
      </c>
      <c r="AX119">
        <v>-211.0903602303629</v>
      </c>
      <c r="AY119">
        <v>-167.35534231657715</v>
      </c>
      <c r="AZ119">
        <v>-139.11750861046957</v>
      </c>
      <c r="BA119">
        <v>-120.13061782627729</v>
      </c>
      <c r="BB119">
        <v>-118.00378338069757</v>
      </c>
      <c r="BC119">
        <v>-118.94546411664864</v>
      </c>
      <c r="BD119">
        <v>1472.8124105132927</v>
      </c>
      <c r="BE119">
        <v>1472.8124105132927</v>
      </c>
      <c r="BF119">
        <v>1472.8124105132927</v>
      </c>
      <c r="BG119">
        <v>1472.8124105132927</v>
      </c>
      <c r="BH119">
        <v>1134.0655560952355</v>
      </c>
      <c r="BI119">
        <v>1134.0655560952355</v>
      </c>
      <c r="BJ119" t="s">
        <v>65</v>
      </c>
      <c r="BK119" t="s">
        <v>65</v>
      </c>
      <c r="BL119">
        <v>32.22</v>
      </c>
      <c r="BM119">
        <v>200</v>
      </c>
    </row>
    <row r="120" spans="1:65" x14ac:dyDescent="0.25">
      <c r="A120">
        <v>358</v>
      </c>
      <c r="B120">
        <v>-265.94662925443617</v>
      </c>
      <c r="C120">
        <v>-259.62601366704212</v>
      </c>
      <c r="D120">
        <v>-253.31925169701398</v>
      </c>
      <c r="E120">
        <v>-247.23864627634578</v>
      </c>
      <c r="F120">
        <v>-241.37491669999494</v>
      </c>
      <c r="G120">
        <v>-235.71917367519146</v>
      </c>
      <c r="H120">
        <v>-230.26290278141099</v>
      </c>
      <c r="I120">
        <v>-201.28076391879756</v>
      </c>
      <c r="J120">
        <v>-178.48592194887689</v>
      </c>
      <c r="K120">
        <v>-159.52883272428986</v>
      </c>
      <c r="L120">
        <v>-130.73025993165575</v>
      </c>
      <c r="M120">
        <v>-110.15321997954734</v>
      </c>
      <c r="N120">
        <v>-94.807637059402438</v>
      </c>
      <c r="O120">
        <v>-73.415235209564401</v>
      </c>
      <c r="P120">
        <v>-53.762440388994904</v>
      </c>
      <c r="Q120">
        <v>-36.960907406759226</v>
      </c>
      <c r="R120">
        <v>-29.982901794666088</v>
      </c>
      <c r="S120">
        <v>-27.383350167413877</v>
      </c>
      <c r="T120">
        <v>-288.90686917055285</v>
      </c>
      <c r="U120">
        <v>-280.86678183897288</v>
      </c>
      <c r="V120">
        <v>-265.39579275073612</v>
      </c>
      <c r="W120">
        <v>-244.85222474568579</v>
      </c>
      <c r="X120">
        <v>-211.74152475875388</v>
      </c>
      <c r="Y120">
        <v>-168.99700955011562</v>
      </c>
      <c r="Z120">
        <v>-143.61071643936938</v>
      </c>
      <c r="AA120">
        <v>-115.03156076676346</v>
      </c>
      <c r="AB120">
        <v>-95.881546394977235</v>
      </c>
      <c r="AC120">
        <v>-72.128415683831719</v>
      </c>
      <c r="AD120">
        <v>-29.603430500412184</v>
      </c>
      <c r="AE120">
        <v>-23.941205672576988</v>
      </c>
      <c r="AF120">
        <v>-288.90117554131297</v>
      </c>
      <c r="AG120">
        <v>-280.86151393554866</v>
      </c>
      <c r="AH120">
        <v>-265.39132780785189</v>
      </c>
      <c r="AI120">
        <v>-244.84878685667479</v>
      </c>
      <c r="AJ120">
        <v>-211.73961444180267</v>
      </c>
      <c r="AK120">
        <v>-169.22873111329284</v>
      </c>
      <c r="AL120">
        <v>-143.88678503020603</v>
      </c>
      <c r="AM120">
        <v>-115.26992197303358</v>
      </c>
      <c r="AN120">
        <v>-96.055868754749483</v>
      </c>
      <c r="AO120">
        <v>-71.868509105618813</v>
      </c>
      <c r="AP120">
        <v>-27.173606747133359</v>
      </c>
      <c r="AQ120">
        <v>-21.355753508714852</v>
      </c>
      <c r="AR120">
        <v>-257.7512272203096</v>
      </c>
      <c r="AS120">
        <v>-254.30432288236474</v>
      </c>
      <c r="AT120">
        <v>-247.24703638187216</v>
      </c>
      <c r="AU120">
        <v>-236.88301357375548</v>
      </c>
      <c r="AV120">
        <v>-217.13074604189777</v>
      </c>
      <c r="AW120">
        <v>-183.40688151068639</v>
      </c>
      <c r="AX120">
        <v>-155.9917577466328</v>
      </c>
      <c r="AY120">
        <v>-118.80532452322203</v>
      </c>
      <c r="AZ120">
        <v>-98.922269981798166</v>
      </c>
      <c r="BA120">
        <v>-86.998937999378313</v>
      </c>
      <c r="BB120">
        <v>-85.710304840365652</v>
      </c>
      <c r="BC120">
        <v>-85.81876079480584</v>
      </c>
      <c r="BD120">
        <v>1828.4870638996661</v>
      </c>
      <c r="BE120">
        <v>1828.4870638996661</v>
      </c>
      <c r="BF120">
        <v>1828.4870638996661</v>
      </c>
      <c r="BG120">
        <v>1828.4870638996661</v>
      </c>
      <c r="BH120">
        <v>1407.9350392027429</v>
      </c>
      <c r="BI120">
        <v>1407.9350392027429</v>
      </c>
      <c r="BJ120" t="s">
        <v>65</v>
      </c>
      <c r="BK120" t="s">
        <v>65</v>
      </c>
      <c r="BL120">
        <v>32.22</v>
      </c>
      <c r="BM120">
        <v>200</v>
      </c>
    </row>
    <row r="121" spans="1:65" x14ac:dyDescent="0.25">
      <c r="A121">
        <v>359</v>
      </c>
      <c r="B121">
        <v>-234.43901310854159</v>
      </c>
      <c r="C121">
        <v>-223.15913414151186</v>
      </c>
      <c r="D121">
        <v>-212.00102400834746</v>
      </c>
      <c r="E121">
        <v>-201.33999821135512</v>
      </c>
      <c r="F121">
        <v>-191.1544549632043</v>
      </c>
      <c r="G121">
        <v>-181.42371140379268</v>
      </c>
      <c r="H121">
        <v>-172.12796487294082</v>
      </c>
      <c r="I121">
        <v>-124.48135118369466</v>
      </c>
      <c r="J121">
        <v>-89.466109264659536</v>
      </c>
      <c r="K121">
        <v>-62.679163495411998</v>
      </c>
      <c r="L121">
        <v>-27.342885112022</v>
      </c>
      <c r="M121">
        <v>-7.3737448361436977</v>
      </c>
      <c r="N121">
        <v>3.9328312036297772</v>
      </c>
      <c r="O121">
        <v>14.314489917441401</v>
      </c>
      <c r="P121">
        <v>19.982685731024588</v>
      </c>
      <c r="Q121">
        <v>25.138888754426823</v>
      </c>
      <c r="R121">
        <v>28.616150771989535</v>
      </c>
      <c r="S121">
        <v>32.030476954946693</v>
      </c>
      <c r="T121">
        <v>-217.1385419588901</v>
      </c>
      <c r="U121">
        <v>-204.60862068301881</v>
      </c>
      <c r="V121">
        <v>-180.68388213760466</v>
      </c>
      <c r="W121">
        <v>-149.37951307742927</v>
      </c>
      <c r="X121">
        <v>-100.53823898503067</v>
      </c>
      <c r="Y121">
        <v>-43.321934243204034</v>
      </c>
      <c r="Z121">
        <v>-16.145366906571631</v>
      </c>
      <c r="AA121">
        <v>0.6505209195865197</v>
      </c>
      <c r="AB121">
        <v>3.9023859451152445</v>
      </c>
      <c r="AC121">
        <v>9.0120457326076799</v>
      </c>
      <c r="AD121">
        <v>28.826519362549277</v>
      </c>
      <c r="AE121">
        <v>31.215895913300137</v>
      </c>
      <c r="AF121">
        <v>-200.68181117524551</v>
      </c>
      <c r="AG121">
        <v>-189.52326150846619</v>
      </c>
      <c r="AH121">
        <v>-168.18121410445474</v>
      </c>
      <c r="AI121">
        <v>-140.17076152893819</v>
      </c>
      <c r="AJ121">
        <v>-96.19577886020636</v>
      </c>
      <c r="AK121">
        <v>-43.869037923643525</v>
      </c>
      <c r="AL121">
        <v>-18.031849510502102</v>
      </c>
      <c r="AM121">
        <v>-0.31522415797173575</v>
      </c>
      <c r="AN121">
        <v>4.3354267111146703</v>
      </c>
      <c r="AO121">
        <v>10.293321914212964</v>
      </c>
      <c r="AP121">
        <v>30.354534190659212</v>
      </c>
      <c r="AQ121">
        <v>33.926023101093215</v>
      </c>
      <c r="AR121">
        <v>-241.60449934610259</v>
      </c>
      <c r="AS121">
        <v>-229.82777247539727</v>
      </c>
      <c r="AT121">
        <v>-207.04667159926618</v>
      </c>
      <c r="AU121">
        <v>-176.5511304822237</v>
      </c>
      <c r="AV121">
        <v>-126.86397683390491</v>
      </c>
      <c r="AW121">
        <v>-62.732523805587995</v>
      </c>
      <c r="AX121">
        <v>-26.791587253409759</v>
      </c>
      <c r="AY121">
        <v>2.5868142405765377</v>
      </c>
      <c r="AZ121">
        <v>9.2026750068124876</v>
      </c>
      <c r="BA121">
        <v>8.9069895029295072</v>
      </c>
      <c r="BB121">
        <v>7.5528209124516712</v>
      </c>
      <c r="BC121">
        <v>10.279386356142478</v>
      </c>
      <c r="BD121">
        <v>2649.9885164411394</v>
      </c>
      <c r="BE121">
        <v>2649.9885164411394</v>
      </c>
      <c r="BF121">
        <v>2649.9885164411394</v>
      </c>
      <c r="BG121">
        <v>2649.9885164411394</v>
      </c>
      <c r="BH121">
        <v>2040.4911576596774</v>
      </c>
      <c r="BI121">
        <v>2040.4911576596774</v>
      </c>
      <c r="BJ121" t="s">
        <v>65</v>
      </c>
      <c r="BK121" t="s">
        <v>65</v>
      </c>
      <c r="BL121">
        <v>32.22</v>
      </c>
      <c r="BM121">
        <v>200</v>
      </c>
    </row>
    <row r="122" spans="1:65" x14ac:dyDescent="0.25">
      <c r="A122">
        <v>360</v>
      </c>
      <c r="B122">
        <v>-200.52164111658507</v>
      </c>
      <c r="C122">
        <v>-190.5759040147266</v>
      </c>
      <c r="D122">
        <v>-180.69654174044382</v>
      </c>
      <c r="E122">
        <v>-171.21740523886473</v>
      </c>
      <c r="F122">
        <v>-162.12290012757978</v>
      </c>
      <c r="G122">
        <v>-153.39804142122972</v>
      </c>
      <c r="H122">
        <v>-145.02842928814471</v>
      </c>
      <c r="I122">
        <v>-101.53260527206456</v>
      </c>
      <c r="J122">
        <v>-68.821341175051074</v>
      </c>
      <c r="K122">
        <v>-43.257405473025798</v>
      </c>
      <c r="L122">
        <v>-8.7513832599824681</v>
      </c>
      <c r="M122">
        <v>10.925619210230831</v>
      </c>
      <c r="N122">
        <v>21.592027372983118</v>
      </c>
      <c r="O122">
        <v>28.998213142969117</v>
      </c>
      <c r="P122">
        <v>27.998869937700608</v>
      </c>
      <c r="Q122">
        <v>24.64696194097754</v>
      </c>
      <c r="R122">
        <v>25.751828262904482</v>
      </c>
      <c r="S122">
        <v>33.876195934529136</v>
      </c>
      <c r="T122">
        <v>-183.22116393732762</v>
      </c>
      <c r="U122">
        <v>-173.87079942232367</v>
      </c>
      <c r="V122">
        <v>-155.93186112213442</v>
      </c>
      <c r="W122">
        <v>-132.26055562898401</v>
      </c>
      <c r="X122">
        <v>-94.718220025177345</v>
      </c>
      <c r="Y122">
        <v>-49.032491290216875</v>
      </c>
      <c r="Z122">
        <v>-25.75424227644417</v>
      </c>
      <c r="AA122">
        <v>-9.3327762809108226</v>
      </c>
      <c r="AB122">
        <v>-5.9084289751473031</v>
      </c>
      <c r="AC122">
        <v>-3.583104244527652</v>
      </c>
      <c r="AD122">
        <v>5.2988033925818048</v>
      </c>
      <c r="AE122">
        <v>6.4743764369822046</v>
      </c>
      <c r="AF122">
        <v>-166.7655014190405</v>
      </c>
      <c r="AG122">
        <v>-158.79234572719946</v>
      </c>
      <c r="AH122">
        <v>-143.44665353488224</v>
      </c>
      <c r="AI122">
        <v>-123.08168003071614</v>
      </c>
      <c r="AJ122">
        <v>-90.420629269024118</v>
      </c>
      <c r="AK122">
        <v>-49.652057486552494</v>
      </c>
      <c r="AL122">
        <v>-27.727754899314963</v>
      </c>
      <c r="AM122">
        <v>-10.371236859113356</v>
      </c>
      <c r="AN122">
        <v>-5.5501589763168324</v>
      </c>
      <c r="AO122">
        <v>-2.5007525176671401</v>
      </c>
      <c r="AP122">
        <v>5.6857254606192118</v>
      </c>
      <c r="AQ122">
        <v>7.9587971516067304</v>
      </c>
      <c r="AR122">
        <v>-228.05535306626768</v>
      </c>
      <c r="AS122">
        <v>-215.75562335342477</v>
      </c>
      <c r="AT122">
        <v>-192.12479404834801</v>
      </c>
      <c r="AU122">
        <v>-160.87217172774663</v>
      </c>
      <c r="AV122">
        <v>-111.13522640044226</v>
      </c>
      <c r="AW122">
        <v>-50.420288604736129</v>
      </c>
      <c r="AX122">
        <v>-19.746684709596799</v>
      </c>
      <c r="AY122">
        <v>-0.33947549118396037</v>
      </c>
      <c r="AZ122">
        <v>-0.19742225147251213</v>
      </c>
      <c r="BA122">
        <v>-4.5992088459163858</v>
      </c>
      <c r="BB122">
        <v>-5.9032033379217284</v>
      </c>
      <c r="BC122">
        <v>-4.4426850284687287</v>
      </c>
      <c r="BD122">
        <v>2699.9297918865623</v>
      </c>
      <c r="BE122">
        <v>2699.9297918865623</v>
      </c>
      <c r="BF122">
        <v>2699.9297918865623</v>
      </c>
      <c r="BG122">
        <v>2699.9297918865623</v>
      </c>
      <c r="BH122">
        <v>2078.945939752653</v>
      </c>
      <c r="BI122">
        <v>2078.945939752653</v>
      </c>
      <c r="BJ122" t="s">
        <v>65</v>
      </c>
      <c r="BK122" t="s">
        <v>65</v>
      </c>
      <c r="BL122">
        <v>32.22</v>
      </c>
      <c r="BM122">
        <v>200</v>
      </c>
    </row>
    <row r="123" spans="1:65" x14ac:dyDescent="0.25">
      <c r="A123">
        <v>361</v>
      </c>
      <c r="B123">
        <v>-41.127670025759222</v>
      </c>
      <c r="C123">
        <v>-33.539652849357978</v>
      </c>
      <c r="D123">
        <v>-26.11806187804336</v>
      </c>
      <c r="E123">
        <v>-19.111181078326283</v>
      </c>
      <c r="F123">
        <v>-12.499074820043477</v>
      </c>
      <c r="G123">
        <v>-6.2626987843954209</v>
      </c>
      <c r="H123">
        <v>-0.38386139332456659</v>
      </c>
      <c r="I123">
        <v>28.30111570700733</v>
      </c>
      <c r="J123">
        <v>47.242702887575</v>
      </c>
      <c r="K123">
        <v>59.953897824943297</v>
      </c>
      <c r="L123">
        <v>72.583863965333464</v>
      </c>
      <c r="M123">
        <v>75.587601056055149</v>
      </c>
      <c r="N123">
        <v>74.245942516183433</v>
      </c>
      <c r="O123">
        <v>68.262848464245081</v>
      </c>
      <c r="P123">
        <v>62.244017739472021</v>
      </c>
      <c r="Q123">
        <v>61.502472959725566</v>
      </c>
      <c r="R123">
        <v>63.923776005447436</v>
      </c>
      <c r="S123">
        <v>67.7440188488345</v>
      </c>
      <c r="T123">
        <v>-31.058111053251931</v>
      </c>
      <c r="U123">
        <v>-26.131377804907153</v>
      </c>
      <c r="V123">
        <v>-16.749945749029717</v>
      </c>
      <c r="W123">
        <v>-4.5433987386620664</v>
      </c>
      <c r="X123">
        <v>14.238158408373462</v>
      </c>
      <c r="Y123">
        <v>35.144622710238522</v>
      </c>
      <c r="Z123">
        <v>43.557509439312788</v>
      </c>
      <c r="AA123">
        <v>44.339521768384103</v>
      </c>
      <c r="AB123">
        <v>39.301812336930489</v>
      </c>
      <c r="AC123">
        <v>32.911745885332927</v>
      </c>
      <c r="AD123">
        <v>26.225059713984379</v>
      </c>
      <c r="AE123">
        <v>23.257464586586217</v>
      </c>
      <c r="AF123">
        <v>-31.056501061569666</v>
      </c>
      <c r="AG123">
        <v>-26.129930353929257</v>
      </c>
      <c r="AH123">
        <v>-16.748803743554113</v>
      </c>
      <c r="AI123">
        <v>-4.5426446306030819</v>
      </c>
      <c r="AJ123">
        <v>14.238345215391302</v>
      </c>
      <c r="AK123">
        <v>35.222175357189982</v>
      </c>
      <c r="AL123">
        <v>43.705167236221115</v>
      </c>
      <c r="AM123">
        <v>44.561396897906945</v>
      </c>
      <c r="AN123">
        <v>39.540469716934162</v>
      </c>
      <c r="AO123">
        <v>33.076785759138595</v>
      </c>
      <c r="AP123">
        <v>26.24680743678935</v>
      </c>
      <c r="AQ123">
        <v>23.003194327324838</v>
      </c>
      <c r="AR123">
        <v>-101.78778971967645</v>
      </c>
      <c r="AS123">
        <v>-90.976163406438147</v>
      </c>
      <c r="AT123">
        <v>-70.515392563193842</v>
      </c>
      <c r="AU123">
        <v>-44.188318217247975</v>
      </c>
      <c r="AV123">
        <v>-4.5843210758023112</v>
      </c>
      <c r="AW123">
        <v>36.982485869533342</v>
      </c>
      <c r="AX123">
        <v>51.27304519136441</v>
      </c>
      <c r="AY123">
        <v>48.115198529758707</v>
      </c>
      <c r="AZ123">
        <v>36.839764383894</v>
      </c>
      <c r="BA123">
        <v>27.232664024785525</v>
      </c>
      <c r="BB123">
        <v>29.170072664483694</v>
      </c>
      <c r="BC123">
        <v>28.147342903442549</v>
      </c>
      <c r="BD123">
        <v>2942.5688913642944</v>
      </c>
      <c r="BE123">
        <v>2942.5688913642944</v>
      </c>
      <c r="BF123">
        <v>2942.5688913642944</v>
      </c>
      <c r="BG123">
        <v>2942.5688913642944</v>
      </c>
      <c r="BH123">
        <v>2265.7780463505064</v>
      </c>
      <c r="BI123">
        <v>2265.7780463505064</v>
      </c>
      <c r="BJ123" t="s">
        <v>65</v>
      </c>
      <c r="BK123" t="s">
        <v>65</v>
      </c>
      <c r="BL123">
        <v>32.22</v>
      </c>
      <c r="BM123">
        <v>200</v>
      </c>
    </row>
    <row r="124" spans="1:65" x14ac:dyDescent="0.25">
      <c r="A124">
        <v>362</v>
      </c>
      <c r="B124">
        <v>-51.287068814095946</v>
      </c>
      <c r="C124">
        <v>-38.181254597210447</v>
      </c>
      <c r="D124">
        <v>-25.515648077668455</v>
      </c>
      <c r="E124">
        <v>-13.710319450125978</v>
      </c>
      <c r="F124">
        <v>-2.7199712979298489</v>
      </c>
      <c r="G124">
        <v>7.4985676645222128</v>
      </c>
      <c r="H124">
        <v>16.986437111477308</v>
      </c>
      <c r="I124">
        <v>60.639414298014479</v>
      </c>
      <c r="J124">
        <v>85.49239867513505</v>
      </c>
      <c r="K124">
        <v>98.629446601332873</v>
      </c>
      <c r="L124">
        <v>102.89737218924628</v>
      </c>
      <c r="M124">
        <v>93.005078480558467</v>
      </c>
      <c r="N124">
        <v>79.058978791922144</v>
      </c>
      <c r="O124">
        <v>55.126091603093158</v>
      </c>
      <c r="P124">
        <v>39.668387385285371</v>
      </c>
      <c r="Q124">
        <v>40.464850873907565</v>
      </c>
      <c r="R124">
        <v>42.904260124874419</v>
      </c>
      <c r="S124">
        <v>34.575474503731471</v>
      </c>
      <c r="T124">
        <v>-44.49283211790847</v>
      </c>
      <c r="U124">
        <v>-35.181974601054613</v>
      </c>
      <c r="V124">
        <v>-17.650454743561028</v>
      </c>
      <c r="W124">
        <v>4.6872000163191565</v>
      </c>
      <c r="X124">
        <v>37.537131938992914</v>
      </c>
      <c r="Y124">
        <v>69.31735065032197</v>
      </c>
      <c r="Z124">
        <v>76.733354604089229</v>
      </c>
      <c r="AA124">
        <v>64.136447440940529</v>
      </c>
      <c r="AB124">
        <v>45.878558406938986</v>
      </c>
      <c r="AC124">
        <v>27.789418193015088</v>
      </c>
      <c r="AD124">
        <v>10.833675617411275</v>
      </c>
      <c r="AE124">
        <v>-1.35248873732903</v>
      </c>
      <c r="AF124">
        <v>-44.499830812196812</v>
      </c>
      <c r="AG124">
        <v>-35.188413538603733</v>
      </c>
      <c r="AH124">
        <v>-17.655838415521</v>
      </c>
      <c r="AI124">
        <v>4.6831648152064611</v>
      </c>
      <c r="AJ124">
        <v>37.535097395740429</v>
      </c>
      <c r="AK124">
        <v>69.462306600090585</v>
      </c>
      <c r="AL124">
        <v>76.974851873965747</v>
      </c>
      <c r="AM124">
        <v>64.371885313370612</v>
      </c>
      <c r="AN124">
        <v>45.927667801414145</v>
      </c>
      <c r="AO124">
        <v>27.407876887654488</v>
      </c>
      <c r="AP124">
        <v>9.6432146149882243</v>
      </c>
      <c r="AQ124">
        <v>-4.1060985021162262</v>
      </c>
      <c r="AR124">
        <v>-60.523949339322186</v>
      </c>
      <c r="AS124">
        <v>-50.191303340993073</v>
      </c>
      <c r="AT124">
        <v>-30.828421230012435</v>
      </c>
      <c r="AU124">
        <v>-6.3768183788295154</v>
      </c>
      <c r="AV124">
        <v>28.8880894341019</v>
      </c>
      <c r="AW124">
        <v>61.032222642105268</v>
      </c>
      <c r="AX124">
        <v>66.112049926429847</v>
      </c>
      <c r="AY124">
        <v>48.022441808451553</v>
      </c>
      <c r="AZ124">
        <v>26.979154051163455</v>
      </c>
      <c r="BA124">
        <v>9.8491126268931968</v>
      </c>
      <c r="BB124">
        <v>8.0355771579793824</v>
      </c>
      <c r="BC124">
        <v>6.9871954135296983</v>
      </c>
      <c r="BD124">
        <v>2724.6545482600095</v>
      </c>
      <c r="BE124">
        <v>2724.6545482600095</v>
      </c>
      <c r="BF124">
        <v>2724.6545482600095</v>
      </c>
      <c r="BG124">
        <v>2724.6545482600095</v>
      </c>
      <c r="BH124">
        <v>2097.9840021602072</v>
      </c>
      <c r="BI124">
        <v>2097.9840021602072</v>
      </c>
      <c r="BJ124" t="s">
        <v>65</v>
      </c>
      <c r="BK124" t="s">
        <v>65</v>
      </c>
      <c r="BL124">
        <v>32.22</v>
      </c>
      <c r="BM124">
        <v>200</v>
      </c>
    </row>
    <row r="125" spans="1:65" x14ac:dyDescent="0.25">
      <c r="A125">
        <v>363</v>
      </c>
      <c r="B125">
        <v>-40.467309721042774</v>
      </c>
      <c r="C125">
        <v>-23.410474274895773</v>
      </c>
      <c r="D125">
        <v>-6.9422422309089322</v>
      </c>
      <c r="E125">
        <v>8.3922234045873125</v>
      </c>
      <c r="F125">
        <v>22.65359240028339</v>
      </c>
      <c r="G125">
        <v>35.899656584812142</v>
      </c>
      <c r="H125">
        <v>48.185458590016829</v>
      </c>
      <c r="I125">
        <v>104.50068508718873</v>
      </c>
      <c r="J125">
        <v>136.22910939082044</v>
      </c>
      <c r="K125">
        <v>152.86332654101167</v>
      </c>
      <c r="L125">
        <v>158.16368661515651</v>
      </c>
      <c r="M125">
        <v>145.98994979939059</v>
      </c>
      <c r="N125">
        <v>129.29188204586148</v>
      </c>
      <c r="O125">
        <v>102.18577773781851</v>
      </c>
      <c r="P125">
        <v>87.770054229578747</v>
      </c>
      <c r="Q125">
        <v>92.075276566362461</v>
      </c>
      <c r="R125">
        <v>92.546233383953364</v>
      </c>
      <c r="S125">
        <v>70.326145617823073</v>
      </c>
      <c r="T125">
        <v>-33.690553242866976</v>
      </c>
      <c r="U125">
        <v>-28.508098039303835</v>
      </c>
      <c r="V125">
        <v>-18.561921836074411</v>
      </c>
      <c r="W125">
        <v>-5.4390331154957616</v>
      </c>
      <c r="X125">
        <v>15.308656449751767</v>
      </c>
      <c r="Y125">
        <v>39.957656132993542</v>
      </c>
      <c r="Z125">
        <v>51.362639891562729</v>
      </c>
      <c r="AA125">
        <v>55.051474135883531</v>
      </c>
      <c r="AB125">
        <v>49.505699397470323</v>
      </c>
      <c r="AC125">
        <v>38.952372528295726</v>
      </c>
      <c r="AD125">
        <v>15.147420890274239</v>
      </c>
      <c r="AE125">
        <v>-1.0059428406459374</v>
      </c>
      <c r="AF125">
        <v>-33.695976438898597</v>
      </c>
      <c r="AG125">
        <v>-28.513380122041283</v>
      </c>
      <c r="AH125">
        <v>-18.566916049186922</v>
      </c>
      <c r="AI125">
        <v>-5.4436073935296845</v>
      </c>
      <c r="AJ125">
        <v>15.304871578751614</v>
      </c>
      <c r="AK125">
        <v>40.044525901801741</v>
      </c>
      <c r="AL125">
        <v>51.539055235465327</v>
      </c>
      <c r="AM125">
        <v>55.34299822645729</v>
      </c>
      <c r="AN125">
        <v>49.83052992787389</v>
      </c>
      <c r="AO125">
        <v>39.093903549364192</v>
      </c>
      <c r="AP125">
        <v>13.907364168076544</v>
      </c>
      <c r="AQ125">
        <v>-4.314637264890564</v>
      </c>
      <c r="AR125">
        <v>-46.983205719176091</v>
      </c>
      <c r="AS125">
        <v>-40.216144334892093</v>
      </c>
      <c r="AT125">
        <v>-27.428521907293391</v>
      </c>
      <c r="AU125">
        <v>-11.02514007046522</v>
      </c>
      <c r="AV125">
        <v>13.455502805088878</v>
      </c>
      <c r="AW125">
        <v>38.391999711868337</v>
      </c>
      <c r="AX125">
        <v>45.727417391970697</v>
      </c>
      <c r="AY125">
        <v>39.682751906695778</v>
      </c>
      <c r="AZ125">
        <v>28.408199717648504</v>
      </c>
      <c r="BA125">
        <v>17.146030520819796</v>
      </c>
      <c r="BB125">
        <v>12.017883456947597</v>
      </c>
      <c r="BC125">
        <v>13.503337494012863</v>
      </c>
      <c r="BD125">
        <v>3200</v>
      </c>
      <c r="BE125">
        <v>3200</v>
      </c>
      <c r="BF125">
        <v>3200</v>
      </c>
      <c r="BG125">
        <v>3200</v>
      </c>
      <c r="BH125">
        <v>2464</v>
      </c>
      <c r="BI125">
        <v>2464</v>
      </c>
      <c r="BJ125" t="s">
        <v>65</v>
      </c>
      <c r="BK125" t="s">
        <v>65</v>
      </c>
      <c r="BL125">
        <v>32.22</v>
      </c>
      <c r="BM125">
        <v>200</v>
      </c>
    </row>
    <row r="126" spans="1:65" x14ac:dyDescent="0.25">
      <c r="A126">
        <v>364</v>
      </c>
      <c r="B126">
        <v>-142.15664889414032</v>
      </c>
      <c r="C126">
        <v>-124.75098797215963</v>
      </c>
      <c r="D126">
        <v>-107.81107507192418</v>
      </c>
      <c r="E126">
        <v>-91.899416937655872</v>
      </c>
      <c r="F126">
        <v>-76.962263897660534</v>
      </c>
      <c r="G126">
        <v>-62.948402810211192</v>
      </c>
      <c r="H126">
        <v>-49.809043724884376</v>
      </c>
      <c r="I126">
        <v>13.115834404314116</v>
      </c>
      <c r="J126">
        <v>53.064407983774224</v>
      </c>
      <c r="K126">
        <v>78.831824020932771</v>
      </c>
      <c r="L126">
        <v>103.07763730806634</v>
      </c>
      <c r="M126">
        <v>108.93082977720424</v>
      </c>
      <c r="N126">
        <v>108.28560487023805</v>
      </c>
      <c r="O126">
        <v>106.25978354439034</v>
      </c>
      <c r="P126">
        <v>114.09121205576973</v>
      </c>
      <c r="Q126">
        <v>132.50890073573288</v>
      </c>
      <c r="R126">
        <v>137.3261768030562</v>
      </c>
      <c r="S126">
        <v>120.09238494449465</v>
      </c>
      <c r="T126">
        <v>-124.85630235198477</v>
      </c>
      <c r="U126">
        <v>-120.48547763218315</v>
      </c>
      <c r="V126">
        <v>-112.1630587226343</v>
      </c>
      <c r="W126">
        <v>-101.29482160212525</v>
      </c>
      <c r="X126">
        <v>-84.202267834991432</v>
      </c>
      <c r="Y126">
        <v>-62.594284169571885</v>
      </c>
      <c r="Z126">
        <v>-48.680198780653647</v>
      </c>
      <c r="AA126">
        <v>-27.374598539916388</v>
      </c>
      <c r="AB126">
        <v>-7.4965067819554587</v>
      </c>
      <c r="AC126">
        <v>17.707525007247536</v>
      </c>
      <c r="AD126">
        <v>32.807608749198522</v>
      </c>
      <c r="AE126">
        <v>-19.021813356565886</v>
      </c>
      <c r="AF126">
        <v>-108.3994107651956</v>
      </c>
      <c r="AG126">
        <v>-106.12847699383421</v>
      </c>
      <c r="AH126">
        <v>-101.50021642833747</v>
      </c>
      <c r="AI126">
        <v>-94.733491964895038</v>
      </c>
      <c r="AJ126">
        <v>-81.820540865555898</v>
      </c>
      <c r="AK126">
        <v>-59.095007723588765</v>
      </c>
      <c r="AL126">
        <v>-39.23526705817325</v>
      </c>
      <c r="AM126">
        <v>-7.8701321175937009</v>
      </c>
      <c r="AN126">
        <v>13.792867000916795</v>
      </c>
      <c r="AO126">
        <v>32.355660987758718</v>
      </c>
      <c r="AP126">
        <v>33.232988543282566</v>
      </c>
      <c r="AQ126">
        <v>-0.57106768284867493</v>
      </c>
      <c r="AR126">
        <v>-136.7399674800339</v>
      </c>
      <c r="AS126">
        <v>-134.51645844417459</v>
      </c>
      <c r="AT126">
        <v>-129.78947540607689</v>
      </c>
      <c r="AU126">
        <v>-122.46442245277399</v>
      </c>
      <c r="AV126">
        <v>-107.44147758210525</v>
      </c>
      <c r="AW126">
        <v>-79.250857160396919</v>
      </c>
      <c r="AX126">
        <v>-54.813250309683895</v>
      </c>
      <c r="AY126">
        <v>-20.862322372170937</v>
      </c>
      <c r="AZ126">
        <v>-3.5674916670791479</v>
      </c>
      <c r="BA126">
        <v>4.5282219900862755</v>
      </c>
      <c r="BB126">
        <v>-0.42294904804528188</v>
      </c>
      <c r="BC126">
        <v>2.5216684730471064</v>
      </c>
      <c r="BD126">
        <v>3200</v>
      </c>
      <c r="BE126">
        <v>3200</v>
      </c>
      <c r="BF126">
        <v>3200</v>
      </c>
      <c r="BG126">
        <v>3200</v>
      </c>
      <c r="BH126">
        <v>2464</v>
      </c>
      <c r="BI126">
        <v>2464</v>
      </c>
      <c r="BJ126" t="s">
        <v>65</v>
      </c>
      <c r="BK126" t="s">
        <v>65</v>
      </c>
      <c r="BL126">
        <v>32.22</v>
      </c>
      <c r="BM126">
        <v>200</v>
      </c>
    </row>
    <row r="127" spans="1:65" x14ac:dyDescent="0.25">
      <c r="A127">
        <v>365</v>
      </c>
      <c r="B127">
        <v>-193.20388417882347</v>
      </c>
      <c r="C127">
        <v>-182.24492293058634</v>
      </c>
      <c r="D127">
        <v>-171.55385354601572</v>
      </c>
      <c r="E127">
        <v>-161.48635623782022</v>
      </c>
      <c r="F127">
        <v>-152.01044749590992</v>
      </c>
      <c r="G127">
        <v>-143.09563756444646</v>
      </c>
      <c r="H127">
        <v>-134.71286407656686</v>
      </c>
      <c r="I127">
        <v>-94.125913326014441</v>
      </c>
      <c r="J127">
        <v>-67.646656684140979</v>
      </c>
      <c r="K127">
        <v>-49.980141513642913</v>
      </c>
      <c r="L127">
        <v>-31.932019359320329</v>
      </c>
      <c r="M127">
        <v>-25.923600504396266</v>
      </c>
      <c r="N127">
        <v>-24.517077052443465</v>
      </c>
      <c r="O127">
        <v>-23.276767818020613</v>
      </c>
      <c r="P127">
        <v>-15.64068769741897</v>
      </c>
      <c r="Q127">
        <v>0.92943089620933783</v>
      </c>
      <c r="R127">
        <v>9.2781780959199498</v>
      </c>
      <c r="S127">
        <v>6.9439741717104013</v>
      </c>
      <c r="T127">
        <v>-187.09081501622634</v>
      </c>
      <c r="U127">
        <v>-184.02687886835008</v>
      </c>
      <c r="V127">
        <v>-178.37276560258019</v>
      </c>
      <c r="W127">
        <v>-171.41619350302832</v>
      </c>
      <c r="X127">
        <v>-161.81626459777596</v>
      </c>
      <c r="Y127">
        <v>-153.6594806121654</v>
      </c>
      <c r="Z127">
        <v>-151.4469558398946</v>
      </c>
      <c r="AA127">
        <v>-148.16763229309177</v>
      </c>
      <c r="AB127">
        <v>-139.60691669346531</v>
      </c>
      <c r="AC127">
        <v>-122.0566041696738</v>
      </c>
      <c r="AD127">
        <v>-100.11665361399871</v>
      </c>
      <c r="AE127">
        <v>-135.07512952649819</v>
      </c>
      <c r="AF127">
        <v>-176.32064628040976</v>
      </c>
      <c r="AG127">
        <v>-174.29692824408468</v>
      </c>
      <c r="AH127">
        <v>-170.60840086043001</v>
      </c>
      <c r="AI127">
        <v>-166.17882839841573</v>
      </c>
      <c r="AJ127">
        <v>-160.40411622104298</v>
      </c>
      <c r="AK127">
        <v>-156.81968515764345</v>
      </c>
      <c r="AL127">
        <v>-156.86997849079964</v>
      </c>
      <c r="AM127">
        <v>-156.17193850982503</v>
      </c>
      <c r="AN127">
        <v>-150.32643476893506</v>
      </c>
      <c r="AO127">
        <v>-137.28344050580341</v>
      </c>
      <c r="AP127">
        <v>-127.47586419088006</v>
      </c>
      <c r="AQ127">
        <v>-175.6248654482477</v>
      </c>
      <c r="AR127">
        <v>-158.60112886709021</v>
      </c>
      <c r="AS127">
        <v>-160.72980816987075</v>
      </c>
      <c r="AT127">
        <v>-164.69448886165375</v>
      </c>
      <c r="AU127">
        <v>-169.64510974978413</v>
      </c>
      <c r="AV127">
        <v>-176.61867119286086</v>
      </c>
      <c r="AW127">
        <v>-183.19171371280697</v>
      </c>
      <c r="AX127">
        <v>-184.04711145912736</v>
      </c>
      <c r="AY127">
        <v>-180.42122628107725</v>
      </c>
      <c r="AZ127">
        <v>-176.85841292319773</v>
      </c>
      <c r="BA127">
        <v>-175.07856321356974</v>
      </c>
      <c r="BB127">
        <v>-179.67605108075611</v>
      </c>
      <c r="BC127">
        <v>-183.33019070164994</v>
      </c>
      <c r="BD127">
        <v>2254.1501683495512</v>
      </c>
      <c r="BE127">
        <v>2254.1501683495512</v>
      </c>
      <c r="BF127">
        <v>2254.1501683495512</v>
      </c>
      <c r="BG127">
        <v>2254.1501683495512</v>
      </c>
      <c r="BH127">
        <v>1735.6956296291542</v>
      </c>
      <c r="BI127">
        <v>1735.6956296291542</v>
      </c>
      <c r="BJ127" t="s">
        <v>65</v>
      </c>
      <c r="BK127" t="s">
        <v>65</v>
      </c>
      <c r="BL127">
        <v>32.22</v>
      </c>
      <c r="BM127">
        <v>200</v>
      </c>
    </row>
    <row r="128" spans="1:65" x14ac:dyDescent="0.25">
      <c r="A128">
        <v>366</v>
      </c>
      <c r="B128">
        <v>-227.16676445101655</v>
      </c>
      <c r="C128">
        <v>-226.01459337373598</v>
      </c>
      <c r="D128">
        <v>-224.72160740739599</v>
      </c>
      <c r="E128">
        <v>-223.33479153143784</v>
      </c>
      <c r="F128">
        <v>-221.86271335855258</v>
      </c>
      <c r="G128">
        <v>-220.31345904583739</v>
      </c>
      <c r="H128">
        <v>-218.69465652099419</v>
      </c>
      <c r="I128">
        <v>-207.89613841480318</v>
      </c>
      <c r="J128">
        <v>-196.64856558472408</v>
      </c>
      <c r="K128">
        <v>-185.03371494495363</v>
      </c>
      <c r="L128">
        <v>-163.43978180516251</v>
      </c>
      <c r="M128">
        <v>-145.64941259818582</v>
      </c>
      <c r="N128">
        <v>-132.17456298697195</v>
      </c>
      <c r="O128">
        <v>-116.42369110450288</v>
      </c>
      <c r="P128">
        <v>-110.09858427278182</v>
      </c>
      <c r="Q128">
        <v>-113.31185205872576</v>
      </c>
      <c r="R128">
        <v>-115.34968766397147</v>
      </c>
      <c r="S128">
        <v>-110.04603901827073</v>
      </c>
      <c r="T128">
        <v>-209.86628535519907</v>
      </c>
      <c r="U128">
        <v>-208.59280399038582</v>
      </c>
      <c r="V128">
        <v>-206.19222187454585</v>
      </c>
      <c r="W128">
        <v>-203.11315636674044</v>
      </c>
      <c r="X128">
        <v>-198.43598834370448</v>
      </c>
      <c r="Y128">
        <v>-193.1914324287691</v>
      </c>
      <c r="Z128">
        <v>-190.05025961660905</v>
      </c>
      <c r="AA128">
        <v>-184.58698958404651</v>
      </c>
      <c r="AB128">
        <v>-177.98595207344093</v>
      </c>
      <c r="AC128">
        <v>-168.40192468704976</v>
      </c>
      <c r="AD128">
        <v>-163.00844843534153</v>
      </c>
      <c r="AE128">
        <v>-190.47788855683351</v>
      </c>
      <c r="AF128">
        <v>-193.40979747962965</v>
      </c>
      <c r="AG128">
        <v>-192.37030937234451</v>
      </c>
      <c r="AH128">
        <v>-190.67906660335996</v>
      </c>
      <c r="AI128">
        <v>-189.13350459244373</v>
      </c>
      <c r="AJ128">
        <v>-188.65846374554525</v>
      </c>
      <c r="AK128">
        <v>-193.54526645613859</v>
      </c>
      <c r="AL128">
        <v>-199.25244897672306</v>
      </c>
      <c r="AM128">
        <v>-202.68153238387762</v>
      </c>
      <c r="AN128">
        <v>-194.56798938930493</v>
      </c>
      <c r="AO128">
        <v>-173.27554656475792</v>
      </c>
      <c r="AP128">
        <v>-141.1789592578356</v>
      </c>
      <c r="AQ128">
        <v>-181.26963449128593</v>
      </c>
      <c r="AR128">
        <v>-192.56936961589116</v>
      </c>
      <c r="AS128">
        <v>-194.5677650356449</v>
      </c>
      <c r="AT128">
        <v>-198.39605221441187</v>
      </c>
      <c r="AU128">
        <v>-203.43115420311364</v>
      </c>
      <c r="AV128">
        <v>-211.34640032552437</v>
      </c>
      <c r="AW128">
        <v>-221.50584408538816</v>
      </c>
      <c r="AX128">
        <v>-226.30006950910962</v>
      </c>
      <c r="AY128">
        <v>-228.24322748601688</v>
      </c>
      <c r="AZ128">
        <v>-226.41740900381268</v>
      </c>
      <c r="BA128">
        <v>-222.91636904133972</v>
      </c>
      <c r="BB128">
        <v>-219.99207919784484</v>
      </c>
      <c r="BC128">
        <v>-227.0209218919795</v>
      </c>
      <c r="BD128">
        <v>988.57110257665965</v>
      </c>
      <c r="BE128">
        <v>988.57110257665965</v>
      </c>
      <c r="BF128">
        <v>988.57110257665965</v>
      </c>
      <c r="BG128">
        <v>988.57110257665965</v>
      </c>
      <c r="BH128">
        <v>761.19974898402791</v>
      </c>
      <c r="BI128">
        <v>761.19974898402791</v>
      </c>
      <c r="BJ128" t="s">
        <v>65</v>
      </c>
      <c r="BK128" t="s">
        <v>65</v>
      </c>
      <c r="BL128">
        <v>32.22</v>
      </c>
      <c r="BM128">
        <v>200</v>
      </c>
    </row>
    <row r="129" spans="1:65" x14ac:dyDescent="0.25">
      <c r="A129">
        <v>367</v>
      </c>
      <c r="B129">
        <v>-209.22656922822503</v>
      </c>
      <c r="C129">
        <v>-210.35703280415999</v>
      </c>
      <c r="D129">
        <v>-211.16928059264393</v>
      </c>
      <c r="E129">
        <v>-211.64285858581357</v>
      </c>
      <c r="F129">
        <v>-211.80134158557843</v>
      </c>
      <c r="G129">
        <v>-211.66707059849111</v>
      </c>
      <c r="H129">
        <v>-211.26121062950557</v>
      </c>
      <c r="I129">
        <v>-204.17315594048694</v>
      </c>
      <c r="J129">
        <v>-192.08183393623796</v>
      </c>
      <c r="K129">
        <v>-176.84735990506263</v>
      </c>
      <c r="L129">
        <v>-144.08992884560377</v>
      </c>
      <c r="M129">
        <v>-114.3096174802383</v>
      </c>
      <c r="N129">
        <v>-90.589166908892835</v>
      </c>
      <c r="O129">
        <v>-61.908201735381766</v>
      </c>
      <c r="P129">
        <v>-50.338499740519154</v>
      </c>
      <c r="Q129">
        <v>-56.936576043866147</v>
      </c>
      <c r="R129">
        <v>-60.599044536728542</v>
      </c>
      <c r="S129">
        <v>-48.24772216850959</v>
      </c>
      <c r="T129">
        <v>-196.91956171935504</v>
      </c>
      <c r="U129">
        <v>-194.87243153167904</v>
      </c>
      <c r="V129">
        <v>-190.97694792859755</v>
      </c>
      <c r="W129">
        <v>-185.88739587450775</v>
      </c>
      <c r="X129">
        <v>-177.82542956186217</v>
      </c>
      <c r="Y129">
        <v>-167.31901965563856</v>
      </c>
      <c r="Z129">
        <v>-159.61404051227836</v>
      </c>
      <c r="AA129">
        <v>-145.03683545860736</v>
      </c>
      <c r="AB129">
        <v>-129.21359908598558</v>
      </c>
      <c r="AC129">
        <v>-107.38294655224699</v>
      </c>
      <c r="AD129">
        <v>-82.06065599047831</v>
      </c>
      <c r="AE129">
        <v>-104.76746252165846</v>
      </c>
      <c r="AF129">
        <v>-177.73646830928621</v>
      </c>
      <c r="AG129">
        <v>-176.6940161799086</v>
      </c>
      <c r="AH129">
        <v>-174.84862381807736</v>
      </c>
      <c r="AI129">
        <v>-172.74502520084036</v>
      </c>
      <c r="AJ129">
        <v>-170.24748288645503</v>
      </c>
      <c r="AK129">
        <v>-169.00414198468323</v>
      </c>
      <c r="AL129">
        <v>-167.69163963539623</v>
      </c>
      <c r="AM129">
        <v>-158.6869780130059</v>
      </c>
      <c r="AN129">
        <v>-142.26556874466158</v>
      </c>
      <c r="AO129">
        <v>-114.98413091463826</v>
      </c>
      <c r="AP129">
        <v>-80.468141202449004</v>
      </c>
      <c r="AQ129">
        <v>-116.74575360763644</v>
      </c>
      <c r="AR129">
        <v>-174.62388076527822</v>
      </c>
      <c r="AS129">
        <v>-176.80658159312259</v>
      </c>
      <c r="AT129">
        <v>-180.74109057919495</v>
      </c>
      <c r="AU129">
        <v>-185.33369069420013</v>
      </c>
      <c r="AV129">
        <v>-190.72726188944009</v>
      </c>
      <c r="AW129">
        <v>-192.27171735327619</v>
      </c>
      <c r="AX129">
        <v>-187.25034757219962</v>
      </c>
      <c r="AY129">
        <v>-173.33998894112014</v>
      </c>
      <c r="AZ129">
        <v>-163.05992226574438</v>
      </c>
      <c r="BA129">
        <v>-156.46406977808093</v>
      </c>
      <c r="BB129">
        <v>-158.93721239042023</v>
      </c>
      <c r="BC129">
        <v>-160.94220092699717</v>
      </c>
      <c r="BD129">
        <v>1563.7510029609853</v>
      </c>
      <c r="BE129">
        <v>1563.7510029609853</v>
      </c>
      <c r="BF129">
        <v>1563.7510029609853</v>
      </c>
      <c r="BG129">
        <v>1563.7510029609853</v>
      </c>
      <c r="BH129">
        <v>1204.0882722799588</v>
      </c>
      <c r="BI129">
        <v>1204.0882722799588</v>
      </c>
      <c r="BJ129" t="s">
        <v>65</v>
      </c>
      <c r="BK129" t="s">
        <v>65</v>
      </c>
      <c r="BL129">
        <v>32.22</v>
      </c>
      <c r="BM129">
        <v>200</v>
      </c>
    </row>
    <row r="130" spans="1:65" x14ac:dyDescent="0.25">
      <c r="A130">
        <v>368</v>
      </c>
      <c r="B130">
        <v>-213.26597553967542</v>
      </c>
      <c r="C130">
        <v>-213.30111100898469</v>
      </c>
      <c r="D130">
        <v>-213.08402064433642</v>
      </c>
      <c r="E130">
        <v>-212.62706317780746</v>
      </c>
      <c r="F130">
        <v>-211.94737225366882</v>
      </c>
      <c r="G130">
        <v>-211.06118433813776</v>
      </c>
      <c r="H130">
        <v>-209.98388067645922</v>
      </c>
      <c r="I130">
        <v>-200.26995624542789</v>
      </c>
      <c r="J130">
        <v>-187.31394015322769</v>
      </c>
      <c r="K130">
        <v>-172.22783283084576</v>
      </c>
      <c r="L130">
        <v>-141.05505636751701</v>
      </c>
      <c r="M130">
        <v>-112.90268523120911</v>
      </c>
      <c r="N130">
        <v>-89.983742378400848</v>
      </c>
      <c r="O130">
        <v>-60.089944958848371</v>
      </c>
      <c r="P130">
        <v>-42.841199863387082</v>
      </c>
      <c r="Q130">
        <v>-40.869570053275737</v>
      </c>
      <c r="R130">
        <v>-41.907805171853411</v>
      </c>
      <c r="S130">
        <v>-35.28567241651043</v>
      </c>
      <c r="T130">
        <v>-204.6170887530547</v>
      </c>
      <c r="U130">
        <v>-201.22768118242956</v>
      </c>
      <c r="V130">
        <v>-194.61156915027416</v>
      </c>
      <c r="W130">
        <v>-185.59337067076666</v>
      </c>
      <c r="X130">
        <v>-170.26663827674412</v>
      </c>
      <c r="Y130">
        <v>-147.92018894458852</v>
      </c>
      <c r="Z130">
        <v>-131.55410185522445</v>
      </c>
      <c r="AA130">
        <v>-107.55005400387419</v>
      </c>
      <c r="AB130">
        <v>-89.315930683465382</v>
      </c>
      <c r="AC130">
        <v>-69.591809448660911</v>
      </c>
      <c r="AD130">
        <v>-52.557385258125699</v>
      </c>
      <c r="AE130">
        <v>-72.99880825896318</v>
      </c>
      <c r="AF130">
        <v>-179.98726352366177</v>
      </c>
      <c r="AG130">
        <v>-178.61725250159077</v>
      </c>
      <c r="AH130">
        <v>-175.97416400889716</v>
      </c>
      <c r="AI130">
        <v>-172.42134383960766</v>
      </c>
      <c r="AJ130">
        <v>-166.3992375942951</v>
      </c>
      <c r="AK130">
        <v>-157.2393580478371</v>
      </c>
      <c r="AL130">
        <v>-148.47629518191596</v>
      </c>
      <c r="AM130">
        <v>-129.17561743491061</v>
      </c>
      <c r="AN130">
        <v>-108.61596467180411</v>
      </c>
      <c r="AO130">
        <v>-81.929456856974639</v>
      </c>
      <c r="AP130">
        <v>-56.776583206260483</v>
      </c>
      <c r="AQ130">
        <v>-93.461581720917962</v>
      </c>
      <c r="AR130">
        <v>-178.66326980641139</v>
      </c>
      <c r="AS130">
        <v>-180.27401009276628</v>
      </c>
      <c r="AT130">
        <v>-182.96771777704834</v>
      </c>
      <c r="AU130">
        <v>-185.58181897785437</v>
      </c>
      <c r="AV130">
        <v>-186.75222131949894</v>
      </c>
      <c r="AW130">
        <v>-179.72100019758383</v>
      </c>
      <c r="AX130">
        <v>-166.79105058997757</v>
      </c>
      <c r="AY130">
        <v>-140.85322804499489</v>
      </c>
      <c r="AZ130">
        <v>-123.40332991839203</v>
      </c>
      <c r="BA130">
        <v>-111.94016627334217</v>
      </c>
      <c r="BB130">
        <v>-112.87931373069712</v>
      </c>
      <c r="BC130">
        <v>-114.56594310299312</v>
      </c>
      <c r="BD130">
        <v>1753.3181802217082</v>
      </c>
      <c r="BE130">
        <v>1753.3181802217082</v>
      </c>
      <c r="BF130">
        <v>1753.3181802217082</v>
      </c>
      <c r="BG130">
        <v>1753.3181802217082</v>
      </c>
      <c r="BH130">
        <v>1350.0549987707154</v>
      </c>
      <c r="BI130">
        <v>1350.0549987707154</v>
      </c>
      <c r="BJ130" t="s">
        <v>65</v>
      </c>
      <c r="BK130" t="s">
        <v>65</v>
      </c>
      <c r="BL130">
        <v>32.082088725422373</v>
      </c>
      <c r="BM130">
        <v>200</v>
      </c>
    </row>
    <row r="131" spans="1:65" x14ac:dyDescent="0.25">
      <c r="A131">
        <v>369</v>
      </c>
      <c r="B131">
        <v>-174.00452593314645</v>
      </c>
      <c r="C131">
        <v>-182.2493769851003</v>
      </c>
      <c r="D131">
        <v>-190.05188947494082</v>
      </c>
      <c r="E131">
        <v>-197.15620163848166</v>
      </c>
      <c r="F131">
        <v>-203.60156851865111</v>
      </c>
      <c r="G131">
        <v>-209.42535463724218</v>
      </c>
      <c r="H131">
        <v>-214.66311906747922</v>
      </c>
      <c r="I131">
        <v>-235.56684607308719</v>
      </c>
      <c r="J131">
        <v>-242.9159675432054</v>
      </c>
      <c r="K131">
        <v>-240.9895239852423</v>
      </c>
      <c r="L131">
        <v>-221.71755547128626</v>
      </c>
      <c r="M131">
        <v>-194.55874420176355</v>
      </c>
      <c r="N131">
        <v>-167.78566857511146</v>
      </c>
      <c r="O131">
        <v>-126.8578040882953</v>
      </c>
      <c r="P131">
        <v>-97.048373528979482</v>
      </c>
      <c r="Q131">
        <v>-84.863036076516451</v>
      </c>
      <c r="R131">
        <v>-79.351190357813962</v>
      </c>
      <c r="S131">
        <v>-60.153702667415793</v>
      </c>
      <c r="T131">
        <v>-157.47236088130592</v>
      </c>
      <c r="U131">
        <v>-164.11026624256698</v>
      </c>
      <c r="V131">
        <v>-176.00064745470766</v>
      </c>
      <c r="W131">
        <v>-189.69828836259194</v>
      </c>
      <c r="X131">
        <v>-205.18173210599215</v>
      </c>
      <c r="Y131">
        <v>-205.96702918358025</v>
      </c>
      <c r="Z131">
        <v>-187.7092226811024</v>
      </c>
      <c r="AA131">
        <v>-143.17904839668387</v>
      </c>
      <c r="AB131">
        <v>-113.41511791652992</v>
      </c>
      <c r="AC131">
        <v>-96.978306920315475</v>
      </c>
      <c r="AD131">
        <v>-94.781093502721646</v>
      </c>
      <c r="AE131">
        <v>-67.366027315355353</v>
      </c>
      <c r="AF131">
        <v>-171.26650382377511</v>
      </c>
      <c r="AG131">
        <v>-173.96226270624177</v>
      </c>
      <c r="AH131">
        <v>-178.90668470378034</v>
      </c>
      <c r="AI131">
        <v>-184.87182188800139</v>
      </c>
      <c r="AJ131">
        <v>-192.4433625657806</v>
      </c>
      <c r="AK131">
        <v>-195.92537808514876</v>
      </c>
      <c r="AL131">
        <v>-189.82841425181059</v>
      </c>
      <c r="AM131">
        <v>-167.15933829294832</v>
      </c>
      <c r="AN131">
        <v>-143.84212890794527</v>
      </c>
      <c r="AO131">
        <v>-117.69667437444814</v>
      </c>
      <c r="AP131">
        <v>-87.87219787910513</v>
      </c>
      <c r="AQ131">
        <v>-90.651559447576943</v>
      </c>
      <c r="AR131">
        <v>-169.63890738485165</v>
      </c>
      <c r="AS131">
        <v>-172.89648735449518</v>
      </c>
      <c r="AT131">
        <v>-178.80892374952697</v>
      </c>
      <c r="AU131">
        <v>-185.81043389565752</v>
      </c>
      <c r="AV131">
        <v>-194.38070470033071</v>
      </c>
      <c r="AW131">
        <v>-197.84660581297675</v>
      </c>
      <c r="AX131">
        <v>-191.63818035699953</v>
      </c>
      <c r="AY131">
        <v>-172.68762404670474</v>
      </c>
      <c r="AZ131">
        <v>-157.97983669321417</v>
      </c>
      <c r="BA131">
        <v>-147.6566704361905</v>
      </c>
      <c r="BB131">
        <v>-147.16051689813585</v>
      </c>
      <c r="BC131">
        <v>-146.20385981553017</v>
      </c>
      <c r="BD131">
        <v>1099.8445259756777</v>
      </c>
      <c r="BE131">
        <v>1099.8445259756777</v>
      </c>
      <c r="BF131">
        <v>1099.8445259756777</v>
      </c>
      <c r="BG131">
        <v>1099.8445259756777</v>
      </c>
      <c r="BH131">
        <v>846.880285001272</v>
      </c>
      <c r="BI131">
        <v>846.880285001272</v>
      </c>
      <c r="BJ131" t="s">
        <v>65</v>
      </c>
      <c r="BK131" t="s">
        <v>65</v>
      </c>
      <c r="BL131">
        <v>28.684987802273199</v>
      </c>
      <c r="BM131">
        <v>200</v>
      </c>
    </row>
    <row r="132" spans="1:65" x14ac:dyDescent="0.25">
      <c r="A132">
        <v>370</v>
      </c>
      <c r="B132">
        <v>-46.777414310434779</v>
      </c>
      <c r="C132">
        <v>-63.584768960782483</v>
      </c>
      <c r="D132">
        <v>-79.776077688870416</v>
      </c>
      <c r="E132">
        <v>-94.815416345421582</v>
      </c>
      <c r="F132">
        <v>-108.76438437870159</v>
      </c>
      <c r="G132">
        <v>-121.6816678847038</v>
      </c>
      <c r="H132">
        <v>-133.623169647026</v>
      </c>
      <c r="I132">
        <v>-187.59085876337306</v>
      </c>
      <c r="J132">
        <v>-217.69391254110644</v>
      </c>
      <c r="K132">
        <v>-231.77742487924536</v>
      </c>
      <c r="L132">
        <v>-230.68349390657349</v>
      </c>
      <c r="M132">
        <v>-211.22382690460179</v>
      </c>
      <c r="N132">
        <v>-187.39850596349655</v>
      </c>
      <c r="O132">
        <v>-148.4070963510803</v>
      </c>
      <c r="P132">
        <v>-122.19987052697869</v>
      </c>
      <c r="Q132">
        <v>-117.35104709959039</v>
      </c>
      <c r="R132">
        <v>-114.35595784878572</v>
      </c>
      <c r="S132">
        <v>-88.132297084120992</v>
      </c>
      <c r="T132">
        <v>-29.47693262540206</v>
      </c>
      <c r="U132">
        <v>-45.159160226669883</v>
      </c>
      <c r="V132">
        <v>-74.219973709177964</v>
      </c>
      <c r="W132">
        <v>-110.14216536715769</v>
      </c>
      <c r="X132">
        <v>-159.48798430852756</v>
      </c>
      <c r="Y132">
        <v>-197.60535556567802</v>
      </c>
      <c r="Z132">
        <v>-193.73781404390664</v>
      </c>
      <c r="AA132">
        <v>-149.96687980661554</v>
      </c>
      <c r="AB132">
        <v>-112.59045953757929</v>
      </c>
      <c r="AC132">
        <v>-88.357692138420688</v>
      </c>
      <c r="AD132">
        <v>-76.649026484154618</v>
      </c>
      <c r="AE132">
        <v>-34.991800696548282</v>
      </c>
      <c r="AF132">
        <v>-46.493466484700058</v>
      </c>
      <c r="AG132">
        <v>-58.671963084246521</v>
      </c>
      <c r="AH132">
        <v>-81.305935266456217</v>
      </c>
      <c r="AI132">
        <v>-109.44025088449806</v>
      </c>
      <c r="AJ132">
        <v>-148.58322419791904</v>
      </c>
      <c r="AK132">
        <v>-180.68943342693413</v>
      </c>
      <c r="AL132">
        <v>-179.90692833745754</v>
      </c>
      <c r="AM132">
        <v>-148.01761187516655</v>
      </c>
      <c r="AN132">
        <v>-118.52920825262468</v>
      </c>
      <c r="AO132">
        <v>-97.584106744991146</v>
      </c>
      <c r="AP132">
        <v>-90.761731944321824</v>
      </c>
      <c r="AQ132">
        <v>-66.933944920050294</v>
      </c>
      <c r="AR132">
        <v>-34.165729697597513</v>
      </c>
      <c r="AS132">
        <v>-47.964613406763782</v>
      </c>
      <c r="AT132">
        <v>-73.54440248553702</v>
      </c>
      <c r="AU132">
        <v>-105.19099932402833</v>
      </c>
      <c r="AV132">
        <v>-148.78797052236811</v>
      </c>
      <c r="AW132">
        <v>-183.40729122152314</v>
      </c>
      <c r="AX132">
        <v>-181.55188009844576</v>
      </c>
      <c r="AY132">
        <v>-147.17298069182416</v>
      </c>
      <c r="AZ132">
        <v>-119.30270264800563</v>
      </c>
      <c r="BA132">
        <v>-106.44094052568404</v>
      </c>
      <c r="BB132">
        <v>-126.0826157331164</v>
      </c>
      <c r="BC132">
        <v>-108.21030596888895</v>
      </c>
      <c r="BD132">
        <v>602.75015577163322</v>
      </c>
      <c r="BE132">
        <v>602.75015577163322</v>
      </c>
      <c r="BF132">
        <v>602.75015577163322</v>
      </c>
      <c r="BG132">
        <v>602.75015577163322</v>
      </c>
      <c r="BH132">
        <v>464.11761994415758</v>
      </c>
      <c r="BI132">
        <v>464.11761994415758</v>
      </c>
      <c r="BJ132" t="s">
        <v>65</v>
      </c>
      <c r="BK132" t="s">
        <v>65</v>
      </c>
      <c r="BL132">
        <v>27.260626101213063</v>
      </c>
      <c r="BM132">
        <v>200</v>
      </c>
    </row>
    <row r="133" spans="1:65" x14ac:dyDescent="0.25">
      <c r="A133">
        <v>371</v>
      </c>
      <c r="B133">
        <v>-4.3291053860351063</v>
      </c>
      <c r="C133">
        <v>-19.466312356352724</v>
      </c>
      <c r="D133">
        <v>-33.962597608755836</v>
      </c>
      <c r="E133">
        <v>-47.33992689093462</v>
      </c>
      <c r="F133">
        <v>-59.65962545619999</v>
      </c>
      <c r="G133">
        <v>-70.980090920197824</v>
      </c>
      <c r="H133">
        <v>-81.356924503032801</v>
      </c>
      <c r="I133">
        <v>-126.59348963927175</v>
      </c>
      <c r="J133">
        <v>-148.90585349395246</v>
      </c>
      <c r="K133">
        <v>-156.26749251381153</v>
      </c>
      <c r="L133">
        <v>-144.57131754839435</v>
      </c>
      <c r="M133">
        <v>-117.82872428842995</v>
      </c>
      <c r="N133">
        <v>-89.373393145060518</v>
      </c>
      <c r="O133">
        <v>-46.554486043277471</v>
      </c>
      <c r="P133">
        <v>-21.638853331903686</v>
      </c>
      <c r="Q133">
        <v>-24.829143308623401</v>
      </c>
      <c r="R133">
        <v>-31.314835396627007</v>
      </c>
      <c r="S133">
        <v>-22.208979967910103</v>
      </c>
      <c r="T133">
        <v>12.393435851134893</v>
      </c>
      <c r="U133">
        <v>-1.1065410968139067</v>
      </c>
      <c r="V133">
        <v>-25.948630228255567</v>
      </c>
      <c r="W133">
        <v>-56.21286988517091</v>
      </c>
      <c r="X133">
        <v>-96.206003466902601</v>
      </c>
      <c r="Y133">
        <v>-120.8463343024119</v>
      </c>
      <c r="Z133">
        <v>-107.64130419072669</v>
      </c>
      <c r="AA133">
        <v>-50.699445600008232</v>
      </c>
      <c r="AB133">
        <v>-3.4145259254641376</v>
      </c>
      <c r="AC133">
        <v>32.128527796336719</v>
      </c>
      <c r="AD133">
        <v>52.902146839069118</v>
      </c>
      <c r="AE133">
        <v>76.945014488781979</v>
      </c>
      <c r="AF133">
        <v>29.427895027334326</v>
      </c>
      <c r="AG133">
        <v>15.253365118176598</v>
      </c>
      <c r="AH133">
        <v>-10.733439581002424</v>
      </c>
      <c r="AI133">
        <v>-42.151570430215415</v>
      </c>
      <c r="AJ133">
        <v>-82.833352706519548</v>
      </c>
      <c r="AK133">
        <v>-104.92585293877431</v>
      </c>
      <c r="AL133">
        <v>-86.631944874060068</v>
      </c>
      <c r="AM133">
        <v>-19.060041687776128</v>
      </c>
      <c r="AN133">
        <v>35.567117943383074</v>
      </c>
      <c r="AO133">
        <v>75.92876832571676</v>
      </c>
      <c r="AP133">
        <v>91.680862637763752</v>
      </c>
      <c r="AQ133">
        <v>108.88154860690669</v>
      </c>
      <c r="AR133">
        <v>30.273651236632436</v>
      </c>
      <c r="AS133">
        <v>15.69036889463464</v>
      </c>
      <c r="AT133">
        <v>-11.041172755514307</v>
      </c>
      <c r="AU133">
        <v>-43.352593218937557</v>
      </c>
      <c r="AV133">
        <v>-85.193703366664565</v>
      </c>
      <c r="AW133">
        <v>-108.09270238328946</v>
      </c>
      <c r="AX133">
        <v>-89.857347506788969</v>
      </c>
      <c r="AY133">
        <v>-22.722214346793944</v>
      </c>
      <c r="AZ133">
        <v>30.100651596157782</v>
      </c>
      <c r="BA133">
        <v>66.065152747850902</v>
      </c>
      <c r="BB133">
        <v>66.239884223111275</v>
      </c>
      <c r="BC133">
        <v>72.609056994465959</v>
      </c>
      <c r="BD133">
        <v>1633.2880824380481</v>
      </c>
      <c r="BE133">
        <v>1633.2880824380481</v>
      </c>
      <c r="BF133">
        <v>1633.2880824380481</v>
      </c>
      <c r="BG133">
        <v>1633.2880824380481</v>
      </c>
      <c r="BH133">
        <v>1257.6318234772971</v>
      </c>
      <c r="BI133">
        <v>1257.6318234772971</v>
      </c>
      <c r="BJ133" t="s">
        <v>65</v>
      </c>
      <c r="BK133" t="s">
        <v>65</v>
      </c>
      <c r="BL133">
        <v>30.887471555625957</v>
      </c>
      <c r="BM133">
        <v>200</v>
      </c>
    </row>
    <row r="134" spans="1:65" x14ac:dyDescent="0.25">
      <c r="A134">
        <v>372</v>
      </c>
      <c r="B134">
        <v>9.1428844386306363</v>
      </c>
      <c r="C134">
        <v>6.3824934943744474</v>
      </c>
      <c r="D134">
        <v>3.7481051761639046</v>
      </c>
      <c r="E134">
        <v>1.3276588683937969</v>
      </c>
      <c r="F134">
        <v>-0.88947570328019865</v>
      </c>
      <c r="G134">
        <v>-2.9134569184745276</v>
      </c>
      <c r="H134">
        <v>-4.7539914649831481</v>
      </c>
      <c r="I134">
        <v>-12.436187527701744</v>
      </c>
      <c r="J134">
        <v>-15.431706508477541</v>
      </c>
      <c r="K134">
        <v>-15.2909892921934</v>
      </c>
      <c r="L134">
        <v>-9.0416373566803987</v>
      </c>
      <c r="M134">
        <v>1.1472355523891449</v>
      </c>
      <c r="N134">
        <v>12.386050873636131</v>
      </c>
      <c r="O134">
        <v>32.801054704165168</v>
      </c>
      <c r="P134">
        <v>53.510365291059429</v>
      </c>
      <c r="Q134">
        <v>68.47362064509386</v>
      </c>
      <c r="R134">
        <v>72.698276193254443</v>
      </c>
      <c r="S134">
        <v>73.011995740800145</v>
      </c>
      <c r="T134">
        <v>26.443366139216675</v>
      </c>
      <c r="U134">
        <v>23.96484884579872</v>
      </c>
      <c r="V134">
        <v>19.550153983249608</v>
      </c>
      <c r="W134">
        <v>14.546389927757724</v>
      </c>
      <c r="X134">
        <v>9.2975768005897077</v>
      </c>
      <c r="Y134">
        <v>11.563236787005341</v>
      </c>
      <c r="Z134">
        <v>22.457266104735226</v>
      </c>
      <c r="AA134">
        <v>50.416396333937271</v>
      </c>
      <c r="AB134">
        <v>74.230290863982475</v>
      </c>
      <c r="AC134">
        <v>97.54077516730915</v>
      </c>
      <c r="AD134">
        <v>127.16187750480363</v>
      </c>
      <c r="AE134">
        <v>142.81770299933251</v>
      </c>
      <c r="AF134">
        <v>9.3016337677383909</v>
      </c>
      <c r="AG134">
        <v>8.0483451967706259</v>
      </c>
      <c r="AH134">
        <v>6.201706059879367</v>
      </c>
      <c r="AI134">
        <v>5.0890051065664164</v>
      </c>
      <c r="AJ134">
        <v>7.5211718856398742</v>
      </c>
      <c r="AK134">
        <v>23.224225616496064</v>
      </c>
      <c r="AL134">
        <v>44.387747064368874</v>
      </c>
      <c r="AM134">
        <v>82.94472760899383</v>
      </c>
      <c r="AN134">
        <v>107.90597490063156</v>
      </c>
      <c r="AO134">
        <v>125.05521794451747</v>
      </c>
      <c r="AP134">
        <v>134.45380671503548</v>
      </c>
      <c r="AQ134">
        <v>146.8720149623793</v>
      </c>
      <c r="AR134">
        <v>15.407899473555419</v>
      </c>
      <c r="AS134">
        <v>13.170994393039912</v>
      </c>
      <c r="AT134">
        <v>9.4960387976492093</v>
      </c>
      <c r="AU134">
        <v>6.1094639518179115</v>
      </c>
      <c r="AV134">
        <v>5.3694752678275917</v>
      </c>
      <c r="AW134">
        <v>18.476766481060615</v>
      </c>
      <c r="AX134">
        <v>39.555369541948437</v>
      </c>
      <c r="AY134">
        <v>79.97434254018367</v>
      </c>
      <c r="AZ134">
        <v>106.18610169432455</v>
      </c>
      <c r="BA134">
        <v>122.89414455122778</v>
      </c>
      <c r="BB134">
        <v>124.25860709351407</v>
      </c>
      <c r="BC134">
        <v>129.36389700170074</v>
      </c>
      <c r="BD134">
        <v>2757.9704559482375</v>
      </c>
      <c r="BE134">
        <v>2757.9704559482375</v>
      </c>
      <c r="BF134">
        <v>2757.9704559482375</v>
      </c>
      <c r="BG134">
        <v>2757.9704559482375</v>
      </c>
      <c r="BH134">
        <v>2123.637251080143</v>
      </c>
      <c r="BI134">
        <v>2123.637251080143</v>
      </c>
      <c r="BJ134" t="s">
        <v>65</v>
      </c>
      <c r="BK134" t="s">
        <v>65</v>
      </c>
      <c r="BL134">
        <v>32.22</v>
      </c>
      <c r="BM134">
        <v>200</v>
      </c>
    </row>
    <row r="135" spans="1:65" x14ac:dyDescent="0.25">
      <c r="A135">
        <v>373</v>
      </c>
      <c r="B135">
        <v>-5.6982758103352182</v>
      </c>
      <c r="C135">
        <v>-8.3863164072042746</v>
      </c>
      <c r="D135">
        <v>-11.021506421011255</v>
      </c>
      <c r="E135">
        <v>-13.514663678870983</v>
      </c>
      <c r="F135">
        <v>-15.871595180331626</v>
      </c>
      <c r="G135">
        <v>-18.09787948010781</v>
      </c>
      <c r="H135">
        <v>-20.198875741756218</v>
      </c>
      <c r="I135">
        <v>-30.448391992125359</v>
      </c>
      <c r="J135">
        <v>-37.180281808504787</v>
      </c>
      <c r="K135">
        <v>-41.436313932361472</v>
      </c>
      <c r="L135">
        <v>-44.511019879623639</v>
      </c>
      <c r="M135">
        <v>-42.971121777357205</v>
      </c>
      <c r="N135">
        <v>-38.923618830469032</v>
      </c>
      <c r="O135">
        <v>-28.038255077391938</v>
      </c>
      <c r="P135">
        <v>-12.435102941332419</v>
      </c>
      <c r="Q135">
        <v>4.5072915036318415</v>
      </c>
      <c r="R135">
        <v>13.186546692701834</v>
      </c>
      <c r="S135">
        <v>20.3756631041771</v>
      </c>
      <c r="T135">
        <v>11.602201239600749</v>
      </c>
      <c r="U135">
        <v>8.7880506046832121</v>
      </c>
      <c r="V135">
        <v>3.575845863290211</v>
      </c>
      <c r="W135">
        <v>-2.8493251735958043</v>
      </c>
      <c r="X135">
        <v>-11.549597146229344</v>
      </c>
      <c r="Y135">
        <v>-17.318029109122111</v>
      </c>
      <c r="Z135">
        <v>-14.703918989707464</v>
      </c>
      <c r="AA135">
        <v>-0.89355464780845051</v>
      </c>
      <c r="AB135">
        <v>13.069711945212504</v>
      </c>
      <c r="AC135">
        <v>27.613142934881303</v>
      </c>
      <c r="AD135">
        <v>46.300293648222429</v>
      </c>
      <c r="AE135">
        <v>55.643181185936477</v>
      </c>
      <c r="AF135">
        <v>19.617020221484733</v>
      </c>
      <c r="AG135">
        <v>16.726477298582843</v>
      </c>
      <c r="AH135">
        <v>11.544283226182367</v>
      </c>
      <c r="AI135">
        <v>5.5731511070684219</v>
      </c>
      <c r="AJ135">
        <v>-1.1216666201967902</v>
      </c>
      <c r="AK135">
        <v>-0.71297888535756804</v>
      </c>
      <c r="AL135">
        <v>8.6370890012073964</v>
      </c>
      <c r="AM135">
        <v>32.665817012614148</v>
      </c>
      <c r="AN135">
        <v>51.355746507676727</v>
      </c>
      <c r="AO135">
        <v>66.377730329585376</v>
      </c>
      <c r="AP135">
        <v>76.774028210096489</v>
      </c>
      <c r="AQ135">
        <v>84.25124724543889</v>
      </c>
      <c r="AR135">
        <v>22.056420883338966</v>
      </c>
      <c r="AS135">
        <v>18.973059641585536</v>
      </c>
      <c r="AT135">
        <v>13.387876413857303</v>
      </c>
      <c r="AU135">
        <v>6.8112563641234409</v>
      </c>
      <c r="AV135">
        <v>-1.0492523018746507</v>
      </c>
      <c r="AW135">
        <v>-2.5160499423118599</v>
      </c>
      <c r="AX135">
        <v>5.6654631586445374</v>
      </c>
      <c r="AY135">
        <v>29.323444742432038</v>
      </c>
      <c r="AZ135">
        <v>49.213604821301757</v>
      </c>
      <c r="BA135">
        <v>66.630933197308622</v>
      </c>
      <c r="BB135">
        <v>78.160279966746415</v>
      </c>
      <c r="BC135">
        <v>78.89246194677402</v>
      </c>
      <c r="BD135">
        <v>2087.6257855733866</v>
      </c>
      <c r="BE135">
        <v>2087.6257855733866</v>
      </c>
      <c r="BF135">
        <v>2087.6257855733866</v>
      </c>
      <c r="BG135">
        <v>2087.6257855733866</v>
      </c>
      <c r="BH135">
        <v>1607.4718548915075</v>
      </c>
      <c r="BI135">
        <v>1607.4718548915075</v>
      </c>
      <c r="BJ135" t="s">
        <v>65</v>
      </c>
      <c r="BK135" t="s">
        <v>65</v>
      </c>
      <c r="BL135">
        <v>32.22</v>
      </c>
      <c r="BM135">
        <v>200</v>
      </c>
    </row>
    <row r="136" spans="1:65" x14ac:dyDescent="0.25">
      <c r="A136">
        <v>374</v>
      </c>
      <c r="B136">
        <v>-12.480052746086587</v>
      </c>
      <c r="C136">
        <v>-15.986685473926357</v>
      </c>
      <c r="D136">
        <v>-19.352585753693585</v>
      </c>
      <c r="E136">
        <v>-22.46646187081744</v>
      </c>
      <c r="F136">
        <v>-25.341864807634714</v>
      </c>
      <c r="G136">
        <v>-27.991701449224319</v>
      </c>
      <c r="H136">
        <v>-30.428263424898542</v>
      </c>
      <c r="I136">
        <v>-41.186381410554809</v>
      </c>
      <c r="J136">
        <v>-46.677499456015958</v>
      </c>
      <c r="K136">
        <v>-48.740360660356338</v>
      </c>
      <c r="L136">
        <v>-46.628934119414545</v>
      </c>
      <c r="M136">
        <v>-40.66235647142598</v>
      </c>
      <c r="N136">
        <v>-33.809686029789631</v>
      </c>
      <c r="O136">
        <v>-21.99929313208289</v>
      </c>
      <c r="P136">
        <v>-11.208527609737201</v>
      </c>
      <c r="Q136">
        <v>-1.6098022564433463</v>
      </c>
      <c r="R136">
        <v>7.0424199769709288</v>
      </c>
      <c r="S136">
        <v>25.332888879944989</v>
      </c>
      <c r="T136">
        <v>4.8204290682326425</v>
      </c>
      <c r="U136">
        <v>0.78860693691035211</v>
      </c>
      <c r="V136">
        <v>-6.460341196726227</v>
      </c>
      <c r="W136">
        <v>-14.884645186271639</v>
      </c>
      <c r="X136">
        <v>-24.70626347673581</v>
      </c>
      <c r="Y136">
        <v>-26.467026975724174</v>
      </c>
      <c r="Z136">
        <v>-17.507130158787508</v>
      </c>
      <c r="AA136">
        <v>4.3079426787306918</v>
      </c>
      <c r="AB136">
        <v>17.307986414680439</v>
      </c>
      <c r="AC136">
        <v>21.71228940049598</v>
      </c>
      <c r="AD136">
        <v>19.334711276591186</v>
      </c>
      <c r="AE136">
        <v>40.666555932522208</v>
      </c>
      <c r="AF136">
        <v>3.1865935332909405</v>
      </c>
      <c r="AG136">
        <v>1.7948915926773585</v>
      </c>
      <c r="AH136">
        <v>-0.5587328517889234</v>
      </c>
      <c r="AI136">
        <v>-2.9153384808628529</v>
      </c>
      <c r="AJ136">
        <v>-4.2891777644768485</v>
      </c>
      <c r="AK136">
        <v>1.1274524783793511</v>
      </c>
      <c r="AL136">
        <v>11.165625494576128</v>
      </c>
      <c r="AM136">
        <v>31.183503859360112</v>
      </c>
      <c r="AN136">
        <v>44.529718942973169</v>
      </c>
      <c r="AO136">
        <v>53.73264623587788</v>
      </c>
      <c r="AP136">
        <v>62.071580730340692</v>
      </c>
      <c r="AQ136">
        <v>76.954023963723003</v>
      </c>
      <c r="AR136">
        <v>9.8346875645574645</v>
      </c>
      <c r="AS136">
        <v>7.4667571366108385</v>
      </c>
      <c r="AT136">
        <v>3.3123551251743044</v>
      </c>
      <c r="AU136">
        <v>-1.2517105709587</v>
      </c>
      <c r="AV136">
        <v>-5.6069483642055138</v>
      </c>
      <c r="AW136">
        <v>-2.3557789430949523</v>
      </c>
      <c r="AX136">
        <v>7.9269536309744399</v>
      </c>
      <c r="AY136">
        <v>29.931644022824084</v>
      </c>
      <c r="AZ136">
        <v>44.076658078811143</v>
      </c>
      <c r="BA136">
        <v>51.700665783074726</v>
      </c>
      <c r="BB136">
        <v>49.267581522720384</v>
      </c>
      <c r="BC136">
        <v>56.462510480656469</v>
      </c>
      <c r="BD136">
        <v>2103.9844008404129</v>
      </c>
      <c r="BE136">
        <v>2103.9844008404129</v>
      </c>
      <c r="BF136">
        <v>2103.9844008404129</v>
      </c>
      <c r="BG136">
        <v>2103.9844008404129</v>
      </c>
      <c r="BH136">
        <v>1620.0679886471178</v>
      </c>
      <c r="BI136">
        <v>1620.0679886471178</v>
      </c>
      <c r="BJ136" t="s">
        <v>65</v>
      </c>
      <c r="BK136" t="s">
        <v>65</v>
      </c>
      <c r="BL136">
        <v>32.22</v>
      </c>
      <c r="BM136">
        <v>200</v>
      </c>
    </row>
    <row r="137" spans="1:65" x14ac:dyDescent="0.25">
      <c r="A137">
        <v>375</v>
      </c>
      <c r="B137">
        <v>-2.7702358787332071</v>
      </c>
      <c r="C137">
        <v>-7.251481723320949</v>
      </c>
      <c r="D137">
        <v>-11.525322342797045</v>
      </c>
      <c r="E137">
        <v>-15.452067841926</v>
      </c>
      <c r="F137">
        <v>-19.051884897812315</v>
      </c>
      <c r="G137">
        <v>-22.343939896694309</v>
      </c>
      <c r="H137">
        <v>-25.346444782177944</v>
      </c>
      <c r="I137">
        <v>-38.191177977347706</v>
      </c>
      <c r="J137">
        <v>-44.164466118633349</v>
      </c>
      <c r="K137">
        <v>-45.882563529616448</v>
      </c>
      <c r="L137">
        <v>-42.260624028099549</v>
      </c>
      <c r="M137">
        <v>-35.229254507314899</v>
      </c>
      <c r="N137">
        <v>-28.468632077559562</v>
      </c>
      <c r="O137">
        <v>-20.122642584419133</v>
      </c>
      <c r="P137">
        <v>-18.217114809480627</v>
      </c>
      <c r="Q137">
        <v>-19.83715347094607</v>
      </c>
      <c r="R137">
        <v>-13.674393021611969</v>
      </c>
      <c r="S137">
        <v>12.451664469708968</v>
      </c>
      <c r="T137">
        <v>2.0315984521690478</v>
      </c>
      <c r="U137">
        <v>0.21949139704303955</v>
      </c>
      <c r="V137">
        <v>-3.0457453487808124</v>
      </c>
      <c r="W137">
        <v>-6.8459026816378863</v>
      </c>
      <c r="X137">
        <v>-11.220204187848068</v>
      </c>
      <c r="Y137">
        <v>-11.317983450238669</v>
      </c>
      <c r="Z137">
        <v>-5.5653639602981642</v>
      </c>
      <c r="AA137">
        <v>10.18370667751331</v>
      </c>
      <c r="AB137">
        <v>23.260502637687878</v>
      </c>
      <c r="AC137">
        <v>34.622909350260564</v>
      </c>
      <c r="AD137">
        <v>40.701953169447258</v>
      </c>
      <c r="AE137">
        <v>38.122974724595359</v>
      </c>
      <c r="AF137">
        <v>23.455505551276957</v>
      </c>
      <c r="AG137">
        <v>20.211248437878375</v>
      </c>
      <c r="AH137">
        <v>14.451899431934741</v>
      </c>
      <c r="AI137">
        <v>7.9540340505813294</v>
      </c>
      <c r="AJ137">
        <v>1.1322555352737129</v>
      </c>
      <c r="AK137">
        <v>3.3195546405220129</v>
      </c>
      <c r="AL137">
        <v>15.2059922635564</v>
      </c>
      <c r="AM137">
        <v>42.709399572668922</v>
      </c>
      <c r="AN137">
        <v>61.710150813596712</v>
      </c>
      <c r="AO137">
        <v>73.694179733799771</v>
      </c>
      <c r="AP137">
        <v>73.49775642599144</v>
      </c>
      <c r="AQ137">
        <v>78.893782312120933</v>
      </c>
      <c r="AR137">
        <v>27.945908838147222</v>
      </c>
      <c r="AS137">
        <v>24.230360629029224</v>
      </c>
      <c r="AT137">
        <v>17.564415791310253</v>
      </c>
      <c r="AU137">
        <v>9.8665908501809056</v>
      </c>
      <c r="AV137">
        <v>1.1424434751124146</v>
      </c>
      <c r="AW137">
        <v>1.0857188898058534</v>
      </c>
      <c r="AX137">
        <v>12.019257972411824</v>
      </c>
      <c r="AY137">
        <v>39.598682812147231</v>
      </c>
      <c r="AZ137">
        <v>59.637070026965432</v>
      </c>
      <c r="BA137">
        <v>73.236812685500695</v>
      </c>
      <c r="BB137">
        <v>75.08402131653213</v>
      </c>
      <c r="BC137">
        <v>79.763214576463184</v>
      </c>
      <c r="BD137">
        <v>2000.6389723970365</v>
      </c>
      <c r="BE137">
        <v>2000.6389723970365</v>
      </c>
      <c r="BF137">
        <v>2000.6389723970365</v>
      </c>
      <c r="BG137">
        <v>2000.6389723970365</v>
      </c>
      <c r="BH137">
        <v>1540.4920087457181</v>
      </c>
      <c r="BI137">
        <v>1540.4920087457181</v>
      </c>
      <c r="BJ137" t="s">
        <v>65</v>
      </c>
      <c r="BK137" t="s">
        <v>65</v>
      </c>
      <c r="BL137">
        <v>32.22</v>
      </c>
      <c r="BM137">
        <v>200</v>
      </c>
    </row>
    <row r="138" spans="1:65" x14ac:dyDescent="0.25">
      <c r="A138">
        <v>376</v>
      </c>
      <c r="B138">
        <v>-6.2503504236971485</v>
      </c>
      <c r="C138">
        <v>-8.2005580188796579</v>
      </c>
      <c r="D138">
        <v>-10.086129424187879</v>
      </c>
      <c r="E138">
        <v>-11.845145038399604</v>
      </c>
      <c r="F138">
        <v>-13.484873673916265</v>
      </c>
      <c r="G138">
        <v>-15.012218139371509</v>
      </c>
      <c r="H138">
        <v>-16.433732216663902</v>
      </c>
      <c r="I138">
        <v>-23.067352919550824</v>
      </c>
      <c r="J138">
        <v>-27.126898467023722</v>
      </c>
      <c r="K138">
        <v>-29.598581792707815</v>
      </c>
      <c r="L138">
        <v>-31.739473433132769</v>
      </c>
      <c r="M138">
        <v>-32.228518893244534</v>
      </c>
      <c r="N138">
        <v>-32.32359998598465</v>
      </c>
      <c r="O138">
        <v>-32.813611215433205</v>
      </c>
      <c r="P138">
        <v>-33.77454686957271</v>
      </c>
      <c r="Q138">
        <v>-30.506276745212933</v>
      </c>
      <c r="R138">
        <v>-20.665360773316209</v>
      </c>
      <c r="S138">
        <v>4.8453791929722883</v>
      </c>
      <c r="T138">
        <v>1.9217257942769073</v>
      </c>
      <c r="U138">
        <v>0.55301716629763131</v>
      </c>
      <c r="V138">
        <v>-1.8935032876667146</v>
      </c>
      <c r="W138">
        <v>-4.69991802773316</v>
      </c>
      <c r="X138">
        <v>-7.8368907216341821</v>
      </c>
      <c r="Y138">
        <v>-7.8354703786553959</v>
      </c>
      <c r="Z138">
        <v>-4.10174789457575</v>
      </c>
      <c r="AA138">
        <v>4.5471835678157628</v>
      </c>
      <c r="AB138">
        <v>9.7665235060844644</v>
      </c>
      <c r="AC138">
        <v>11.653736312103174</v>
      </c>
      <c r="AD138">
        <v>8.8762380839318276</v>
      </c>
      <c r="AE138">
        <v>13.289800832562982</v>
      </c>
      <c r="AF138">
        <v>-7.4134784764681019</v>
      </c>
      <c r="AG138">
        <v>-6.0006595080779741</v>
      </c>
      <c r="AH138">
        <v>-3.2195611783931293</v>
      </c>
      <c r="AI138">
        <v>0.62021085233406048</v>
      </c>
      <c r="AJ138">
        <v>7.2638938821740355</v>
      </c>
      <c r="AK138">
        <v>17.16072197588424</v>
      </c>
      <c r="AL138">
        <v>24.23283682450192</v>
      </c>
      <c r="AM138">
        <v>33.391536071162783</v>
      </c>
      <c r="AN138">
        <v>38.996236185398836</v>
      </c>
      <c r="AO138">
        <v>44.291841927484796</v>
      </c>
      <c r="AP138">
        <v>52.932376941273311</v>
      </c>
      <c r="AQ138">
        <v>58.239213959901946</v>
      </c>
      <c r="AR138">
        <v>-5.5544852029160845</v>
      </c>
      <c r="AS138">
        <v>-4.4535324509848566</v>
      </c>
      <c r="AT138">
        <v>-2.2534880808854769</v>
      </c>
      <c r="AU138">
        <v>0.86081096549728287</v>
      </c>
      <c r="AV138">
        <v>6.4862662135357905</v>
      </c>
      <c r="AW138">
        <v>15.547968842345508</v>
      </c>
      <c r="AX138">
        <v>22.629343995618431</v>
      </c>
      <c r="AY138">
        <v>32.63823397831586</v>
      </c>
      <c r="AZ138">
        <v>39.097133791820418</v>
      </c>
      <c r="BA138">
        <v>45.101891909224008</v>
      </c>
      <c r="BB138">
        <v>54.042575700165571</v>
      </c>
      <c r="BC138">
        <v>59.581887035439898</v>
      </c>
      <c r="BD138">
        <v>1866.8774673910041</v>
      </c>
      <c r="BE138">
        <v>1866.8774673910041</v>
      </c>
      <c r="BF138">
        <v>1866.8774673910041</v>
      </c>
      <c r="BG138">
        <v>1866.8774673910041</v>
      </c>
      <c r="BH138">
        <v>1437.4956498910731</v>
      </c>
      <c r="BI138">
        <v>1437.4956498910731</v>
      </c>
      <c r="BJ138" t="s">
        <v>65</v>
      </c>
      <c r="BK138" t="s">
        <v>65</v>
      </c>
      <c r="BL138">
        <v>32.22</v>
      </c>
      <c r="BM138">
        <v>200</v>
      </c>
    </row>
    <row r="139" spans="1:65" x14ac:dyDescent="0.25">
      <c r="A139">
        <v>377</v>
      </c>
      <c r="B139">
        <v>-8.2963429737081817</v>
      </c>
      <c r="C139">
        <v>-9.130872450709079</v>
      </c>
      <c r="D139">
        <v>-10.049296422659504</v>
      </c>
      <c r="E139">
        <v>-11.018593473074088</v>
      </c>
      <c r="F139">
        <v>-12.033812168062013</v>
      </c>
      <c r="G139">
        <v>-13.090275377454914</v>
      </c>
      <c r="H139">
        <v>-14.183567208741199</v>
      </c>
      <c r="I139">
        <v>-21.299315109873373</v>
      </c>
      <c r="J139">
        <v>-28.717618928977146</v>
      </c>
      <c r="K139">
        <v>-36.132226918864227</v>
      </c>
      <c r="L139">
        <v>-49.554231389973559</v>
      </c>
      <c r="M139">
        <v>-60.099811007051365</v>
      </c>
      <c r="N139">
        <v>-67.429605123432154</v>
      </c>
      <c r="O139">
        <v>-73.489562984643825</v>
      </c>
      <c r="P139">
        <v>-68.294892053923704</v>
      </c>
      <c r="Q139">
        <v>-46.179380855786434</v>
      </c>
      <c r="R139">
        <v>-24.035383056208588</v>
      </c>
      <c r="S139">
        <v>8.1136218299260321</v>
      </c>
      <c r="T139">
        <v>-3.7977330665540929</v>
      </c>
      <c r="U139">
        <v>-5.5421901455963987</v>
      </c>
      <c r="V139">
        <v>-8.8526018392295214</v>
      </c>
      <c r="W139">
        <v>-13.137652406373796</v>
      </c>
      <c r="X139">
        <v>-19.688324760253131</v>
      </c>
      <c r="Y139">
        <v>-27.072644499960067</v>
      </c>
      <c r="Z139">
        <v>-30.358002083953895</v>
      </c>
      <c r="AA139">
        <v>-32.150169769142728</v>
      </c>
      <c r="AB139">
        <v>-32.360070652717319</v>
      </c>
      <c r="AC139">
        <v>-32.463323615356046</v>
      </c>
      <c r="AD139">
        <v>-27.224834024682163</v>
      </c>
      <c r="AE139">
        <v>-14.584828172670427</v>
      </c>
      <c r="AF139">
        <v>-7.2908367752091969</v>
      </c>
      <c r="AG139">
        <v>-6.5355230017341555</v>
      </c>
      <c r="AH139">
        <v>-5.3418507349835274</v>
      </c>
      <c r="AI139">
        <v>-4.3625147765991716</v>
      </c>
      <c r="AJ139">
        <v>-4.6342245226166368</v>
      </c>
      <c r="AK139">
        <v>-10.124200700286773</v>
      </c>
      <c r="AL139">
        <v>-17.629367881962857</v>
      </c>
      <c r="AM139">
        <v>-29.215637940579185</v>
      </c>
      <c r="AN139">
        <v>-33.041531048376427</v>
      </c>
      <c r="AO139">
        <v>-28.912479373814428</v>
      </c>
      <c r="AP139">
        <v>-4.7684924231485013</v>
      </c>
      <c r="AQ139">
        <v>4.3914732347048737</v>
      </c>
      <c r="AR139">
        <v>-7.0505519119929554</v>
      </c>
      <c r="AS139">
        <v>-6.3638934515072156</v>
      </c>
      <c r="AT139">
        <v>-5.2985443136123465</v>
      </c>
      <c r="AU139">
        <v>-4.4805868944803455</v>
      </c>
      <c r="AV139">
        <v>-4.9836682637157539</v>
      </c>
      <c r="AW139">
        <v>-10.68502429529522</v>
      </c>
      <c r="AX139">
        <v>-18.229500706246487</v>
      </c>
      <c r="AY139">
        <v>-29.735141468214056</v>
      </c>
      <c r="AZ139">
        <v>-33.484815558936162</v>
      </c>
      <c r="BA139">
        <v>-29.337257748683275</v>
      </c>
      <c r="BB139">
        <v>-5.2756051009153477</v>
      </c>
      <c r="BC139">
        <v>4.106416764915882</v>
      </c>
      <c r="BD139">
        <v>1700.4380270594083</v>
      </c>
      <c r="BE139">
        <v>1700.4380270594083</v>
      </c>
      <c r="BF139">
        <v>1700.4380270594083</v>
      </c>
      <c r="BG139">
        <v>1700.4380270594083</v>
      </c>
      <c r="BH139">
        <v>1309.3372808357444</v>
      </c>
      <c r="BI139">
        <v>1309.3372808357444</v>
      </c>
      <c r="BJ139" t="s">
        <v>65</v>
      </c>
      <c r="BK139" t="s">
        <v>65</v>
      </c>
      <c r="BL139">
        <v>31.385417404862199</v>
      </c>
      <c r="BM139">
        <v>200</v>
      </c>
    </row>
    <row r="140" spans="1:65" x14ac:dyDescent="0.25">
      <c r="A140">
        <v>378</v>
      </c>
      <c r="B140">
        <v>-8.450702491851203</v>
      </c>
      <c r="C140">
        <v>-8.2803538778770953</v>
      </c>
      <c r="D140">
        <v>-8.1722713925002495</v>
      </c>
      <c r="E140">
        <v>-8.127623300711317</v>
      </c>
      <c r="F140">
        <v>-8.1408148159850526</v>
      </c>
      <c r="G140">
        <v>-8.2065696052833346</v>
      </c>
      <c r="H140">
        <v>-8.3199142720592061</v>
      </c>
      <c r="I140">
        <v>-9.7554355366747529</v>
      </c>
      <c r="J140">
        <v>-11.899317103270038</v>
      </c>
      <c r="K140">
        <v>-14.222495498921599</v>
      </c>
      <c r="L140">
        <v>-18.078342847969303</v>
      </c>
      <c r="M140">
        <v>-19.869718855438506</v>
      </c>
      <c r="N140">
        <v>-19.333325201798949</v>
      </c>
      <c r="O140">
        <v>-12.643696667867314</v>
      </c>
      <c r="P140">
        <v>4.1009546186808468</v>
      </c>
      <c r="Q140">
        <v>30.22874337317738</v>
      </c>
      <c r="R140">
        <v>46.932112405729391</v>
      </c>
      <c r="S140">
        <v>62.978469566023627</v>
      </c>
      <c r="T140">
        <v>-9.5169732424515985</v>
      </c>
      <c r="U140">
        <v>-9.6173166049578338</v>
      </c>
      <c r="V140">
        <v>-9.6434225878202362</v>
      </c>
      <c r="W140">
        <v>-9.2829734881177259</v>
      </c>
      <c r="X140">
        <v>-7.4600541933723949</v>
      </c>
      <c r="Y140">
        <v>-1.4702718792193592</v>
      </c>
      <c r="Z140">
        <v>5.4894161599909621</v>
      </c>
      <c r="AA140">
        <v>17.391474622074494</v>
      </c>
      <c r="AB140">
        <v>24.795368715651716</v>
      </c>
      <c r="AC140">
        <v>29.648539217612818</v>
      </c>
      <c r="AD140">
        <v>31.264651996118705</v>
      </c>
      <c r="AE140">
        <v>33.510755584372149</v>
      </c>
      <c r="AF140">
        <v>-9.2589835362874577</v>
      </c>
      <c r="AG140">
        <v>-7.8861127877247892</v>
      </c>
      <c r="AH140">
        <v>-5.2759675959643957</v>
      </c>
      <c r="AI140">
        <v>-1.8788199092625164</v>
      </c>
      <c r="AJ140">
        <v>3.4156760674862454</v>
      </c>
      <c r="AK140">
        <v>9.9441891215685398</v>
      </c>
      <c r="AL140">
        <v>13.908011030373396</v>
      </c>
      <c r="AM140">
        <v>19.640316742555036</v>
      </c>
      <c r="AN140">
        <v>25.229718998425604</v>
      </c>
      <c r="AO140">
        <v>33.463485923192479</v>
      </c>
      <c r="AP140">
        <v>47.737136107417129</v>
      </c>
      <c r="AQ140">
        <v>47.388394592021989</v>
      </c>
      <c r="AR140">
        <v>-9.6580793624483068</v>
      </c>
      <c r="AS140">
        <v>-8.1692269256366377</v>
      </c>
      <c r="AT140">
        <v>-5.3433894613547777</v>
      </c>
      <c r="AU140">
        <v>-1.6775065773536739</v>
      </c>
      <c r="AV140">
        <v>3.994733619390872</v>
      </c>
      <c r="AW140">
        <v>10.848162291604291</v>
      </c>
      <c r="AX140">
        <v>14.857270323373612</v>
      </c>
      <c r="AY140">
        <v>20.463665802645178</v>
      </c>
      <c r="AZ140">
        <v>25.989083155319172</v>
      </c>
      <c r="BA140">
        <v>34.32621477323719</v>
      </c>
      <c r="BB140">
        <v>49.095364674626929</v>
      </c>
      <c r="BC140">
        <v>48.867028516303698</v>
      </c>
      <c r="BD140">
        <v>2380.665811957138</v>
      </c>
      <c r="BE140">
        <v>2380.665811957138</v>
      </c>
      <c r="BF140">
        <v>2380.665811957138</v>
      </c>
      <c r="BG140">
        <v>2380.665811957138</v>
      </c>
      <c r="BH140">
        <v>1833.1126752069963</v>
      </c>
      <c r="BI140">
        <v>1833.1126752069963</v>
      </c>
      <c r="BJ140" t="s">
        <v>65</v>
      </c>
      <c r="BK140" t="s">
        <v>65</v>
      </c>
      <c r="BL140">
        <v>32.22</v>
      </c>
      <c r="BM140">
        <v>200</v>
      </c>
    </row>
    <row r="141" spans="1:65" x14ac:dyDescent="0.25">
      <c r="A141">
        <v>379</v>
      </c>
      <c r="B141">
        <v>-6.0109093543933572</v>
      </c>
      <c r="C141">
        <v>-7.2590497260886098</v>
      </c>
      <c r="D141">
        <v>-8.5071356807538834</v>
      </c>
      <c r="E141">
        <v>-9.7125278868219471</v>
      </c>
      <c r="F141">
        <v>-10.876339677528893</v>
      </c>
      <c r="G141">
        <v>-11.999655181071308</v>
      </c>
      <c r="H141">
        <v>-13.083530109853914</v>
      </c>
      <c r="I141">
        <v>-18.814255861694456</v>
      </c>
      <c r="J141">
        <v>-23.267094710903574</v>
      </c>
      <c r="K141">
        <v>-26.772084299348588</v>
      </c>
      <c r="L141">
        <v>-31.35715222519493</v>
      </c>
      <c r="M141">
        <v>-33.451634401353637</v>
      </c>
      <c r="N141">
        <v>-33.745425600922168</v>
      </c>
      <c r="O141">
        <v>-30.892063665886248</v>
      </c>
      <c r="P141">
        <v>-22.57571369160112</v>
      </c>
      <c r="Q141">
        <v>-7.1366985594782664</v>
      </c>
      <c r="R141">
        <v>6.1352211325368948</v>
      </c>
      <c r="S141">
        <v>25.583707904918221</v>
      </c>
      <c r="T141">
        <v>-3.2903830122889972</v>
      </c>
      <c r="U141">
        <v>-5.7707527160483911</v>
      </c>
      <c r="V141">
        <v>-10.336841266648729</v>
      </c>
      <c r="W141">
        <v>-15.902853392281493</v>
      </c>
      <c r="X141">
        <v>-23.262193022421592</v>
      </c>
      <c r="Y141">
        <v>-27.745399723773101</v>
      </c>
      <c r="Z141">
        <v>-25.226482922053734</v>
      </c>
      <c r="AA141">
        <v>-14.213668313590375</v>
      </c>
      <c r="AB141">
        <v>-4.4978736100431682</v>
      </c>
      <c r="AC141">
        <v>3.8497742654262228</v>
      </c>
      <c r="AD141">
        <v>12.626544954867924</v>
      </c>
      <c r="AE141">
        <v>21.195848835169411</v>
      </c>
      <c r="AF141">
        <v>-0.40494817240575853</v>
      </c>
      <c r="AG141">
        <v>-2.2545014720783825</v>
      </c>
      <c r="AH141">
        <v>-5.7841493043167542</v>
      </c>
      <c r="AI141">
        <v>-10.384969967257504</v>
      </c>
      <c r="AJ141">
        <v>-17.428757331852605</v>
      </c>
      <c r="AK141">
        <v>-24.878963787600338</v>
      </c>
      <c r="AL141">
        <v>-26.729582691497956</v>
      </c>
      <c r="AM141">
        <v>-21.989033777871022</v>
      </c>
      <c r="AN141">
        <v>-13.388438341073034</v>
      </c>
      <c r="AO141">
        <v>-1.1085145450162592</v>
      </c>
      <c r="AP141">
        <v>18.128619827061446</v>
      </c>
      <c r="AQ141">
        <v>20.729561266049704</v>
      </c>
      <c r="AR141">
        <v>0.26579661949355238</v>
      </c>
      <c r="AS141">
        <v>-1.7268245537247622</v>
      </c>
      <c r="AT141">
        <v>-5.5248951683670171</v>
      </c>
      <c r="AU141">
        <v>-10.4651392912182</v>
      </c>
      <c r="AV141">
        <v>-17.998038918219105</v>
      </c>
      <c r="AW141">
        <v>-25.881355931397231</v>
      </c>
      <c r="AX141">
        <v>-27.762571137991479</v>
      </c>
      <c r="AY141">
        <v>-22.621869095652627</v>
      </c>
      <c r="AZ141">
        <v>-13.540258490783581</v>
      </c>
      <c r="BA141">
        <v>-0.76570072409361256</v>
      </c>
      <c r="BB141">
        <v>18.807495511026506</v>
      </c>
      <c r="BC141">
        <v>21.32959256368104</v>
      </c>
      <c r="BD141">
        <v>2041.0689424434793</v>
      </c>
      <c r="BE141">
        <v>2041.0689424434793</v>
      </c>
      <c r="BF141">
        <v>2041.0689424434793</v>
      </c>
      <c r="BG141">
        <v>2041.0689424434793</v>
      </c>
      <c r="BH141">
        <v>1571.6230856814791</v>
      </c>
      <c r="BI141">
        <v>1571.6230856814791</v>
      </c>
      <c r="BJ141" t="s">
        <v>65</v>
      </c>
      <c r="BK141" t="s">
        <v>65</v>
      </c>
      <c r="BL141">
        <v>32.22</v>
      </c>
      <c r="BM141">
        <v>200</v>
      </c>
    </row>
    <row r="142" spans="1:65" x14ac:dyDescent="0.25">
      <c r="A142">
        <v>380</v>
      </c>
      <c r="B142">
        <v>1.9965843156602436</v>
      </c>
      <c r="C142">
        <v>0.14683112194317782</v>
      </c>
      <c r="D142">
        <v>-1.7171345293263278</v>
      </c>
      <c r="E142">
        <v>-3.5309652711498773</v>
      </c>
      <c r="F142">
        <v>-5.2949831609071936</v>
      </c>
      <c r="G142">
        <v>-7.0095489718799424</v>
      </c>
      <c r="H142">
        <v>-8.6750591983743988</v>
      </c>
      <c r="I142">
        <v>-17.663974870739672</v>
      </c>
      <c r="J142">
        <v>-24.84196363569162</v>
      </c>
      <c r="K142">
        <v>-30.62314507099477</v>
      </c>
      <c r="L142">
        <v>-38.317608455402244</v>
      </c>
      <c r="M142">
        <v>-41.800997919539739</v>
      </c>
      <c r="N142">
        <v>-42.120768321979099</v>
      </c>
      <c r="O142">
        <v>-36.737497494149643</v>
      </c>
      <c r="P142">
        <v>-22.441451760486718</v>
      </c>
      <c r="Q142">
        <v>0.40868546243681692</v>
      </c>
      <c r="R142">
        <v>16.321699594352772</v>
      </c>
      <c r="S142">
        <v>34.493736903228879</v>
      </c>
      <c r="T142">
        <v>2.8831996215693962</v>
      </c>
      <c r="U142">
        <v>0.8379777523852272</v>
      </c>
      <c r="V142">
        <v>-2.9884576081162795</v>
      </c>
      <c r="W142">
        <v>-7.7985984313149599</v>
      </c>
      <c r="X142">
        <v>-14.621938462230089</v>
      </c>
      <c r="Y142">
        <v>-20.227498943286086</v>
      </c>
      <c r="Z142">
        <v>-19.789577806465925</v>
      </c>
      <c r="AA142">
        <v>-11.795844647316603</v>
      </c>
      <c r="AB142">
        <v>-2.3127687142730085</v>
      </c>
      <c r="AC142">
        <v>8.8500997026171042</v>
      </c>
      <c r="AD142">
        <v>26.519452918139301</v>
      </c>
      <c r="AE142">
        <v>35.830539368970555</v>
      </c>
      <c r="AF142">
        <v>5.0525440704252826</v>
      </c>
      <c r="AG142">
        <v>2.816861224313044</v>
      </c>
      <c r="AH142">
        <v>-1.4760281764113203</v>
      </c>
      <c r="AI142">
        <v>-7.1337299386161481</v>
      </c>
      <c r="AJ142">
        <v>-15.990172345641817</v>
      </c>
      <c r="AK142">
        <v>-25.935841498532092</v>
      </c>
      <c r="AL142">
        <v>-29.151688835205441</v>
      </c>
      <c r="AM142">
        <v>-24.800512987490432</v>
      </c>
      <c r="AN142">
        <v>-14.903985270015713</v>
      </c>
      <c r="AO142">
        <v>0.18288964629339932</v>
      </c>
      <c r="AP142">
        <v>25.336028783396745</v>
      </c>
      <c r="AQ142">
        <v>29.298427758917349</v>
      </c>
      <c r="AR142">
        <v>4.9412556926644449</v>
      </c>
      <c r="AS142">
        <v>2.781921541320509</v>
      </c>
      <c r="AT142">
        <v>-1.3863894405399813</v>
      </c>
      <c r="AU142">
        <v>-6.9307107195824145</v>
      </c>
      <c r="AV142">
        <v>-15.763129918053842</v>
      </c>
      <c r="AW142">
        <v>-26.111718483061569</v>
      </c>
      <c r="AX142">
        <v>-29.927828437171858</v>
      </c>
      <c r="AY142">
        <v>-26.510011887040246</v>
      </c>
      <c r="AZ142">
        <v>-16.891958440519925</v>
      </c>
      <c r="BA142">
        <v>-1.4073162320794863</v>
      </c>
      <c r="BB142">
        <v>25.731726064493269</v>
      </c>
      <c r="BC142">
        <v>30.455166622402054</v>
      </c>
      <c r="BD142">
        <v>2078.5044047781857</v>
      </c>
      <c r="BE142">
        <v>2078.5044047781857</v>
      </c>
      <c r="BF142">
        <v>2078.5044047781857</v>
      </c>
      <c r="BG142">
        <v>2078.5044047781857</v>
      </c>
      <c r="BH142">
        <v>1600.448391679203</v>
      </c>
      <c r="BI142">
        <v>1600.448391679203</v>
      </c>
      <c r="BJ142" t="s">
        <v>65</v>
      </c>
      <c r="BK142" t="s">
        <v>65</v>
      </c>
      <c r="BL142">
        <v>32.22</v>
      </c>
      <c r="BM142">
        <v>200</v>
      </c>
    </row>
    <row r="143" spans="1:65" x14ac:dyDescent="0.25">
      <c r="A143">
        <v>381</v>
      </c>
      <c r="B143">
        <v>4.9120608372569405</v>
      </c>
      <c r="C143">
        <v>4.8171033232852905</v>
      </c>
      <c r="D143">
        <v>4.7162427189120777</v>
      </c>
      <c r="E143">
        <v>4.6135170449893712</v>
      </c>
      <c r="F143">
        <v>4.5096875837111199</v>
      </c>
      <c r="G143">
        <v>4.4054621149199749</v>
      </c>
      <c r="H143">
        <v>4.3014977411267443</v>
      </c>
      <c r="I143">
        <v>3.7142589730766726</v>
      </c>
      <c r="J143">
        <v>3.2760129709782926</v>
      </c>
      <c r="K143">
        <v>3.0110137883118671</v>
      </c>
      <c r="L143">
        <v>3.1133907286954448</v>
      </c>
      <c r="M143">
        <v>4.0327849686680466</v>
      </c>
      <c r="N143">
        <v>5.6208339226566926</v>
      </c>
      <c r="O143">
        <v>10.028769922121247</v>
      </c>
      <c r="P143">
        <v>17.384642127509785</v>
      </c>
      <c r="Q143">
        <v>27.058492222072559</v>
      </c>
      <c r="R143">
        <v>32.926361901470109</v>
      </c>
      <c r="S143">
        <v>38.742785715467491</v>
      </c>
      <c r="T143">
        <v>9.6143620309570998</v>
      </c>
      <c r="U143">
        <v>8.3103133827846367</v>
      </c>
      <c r="V143">
        <v>6.0595933960771315</v>
      </c>
      <c r="W143">
        <v>3.6848122509659795</v>
      </c>
      <c r="X143">
        <v>1.7998769653977675</v>
      </c>
      <c r="Y143">
        <v>5.1746764396552738</v>
      </c>
      <c r="Z143">
        <v>12.721069874208416</v>
      </c>
      <c r="AA143">
        <v>28.519638444354857</v>
      </c>
      <c r="AB143">
        <v>39.41373752247776</v>
      </c>
      <c r="AC143">
        <v>47.488925512974426</v>
      </c>
      <c r="AD143">
        <v>57.51159780953467</v>
      </c>
      <c r="AE143">
        <v>71.836212759333335</v>
      </c>
      <c r="AF143">
        <v>9.4256608402559792</v>
      </c>
      <c r="AG143">
        <v>7.6213312334839909</v>
      </c>
      <c r="AH143">
        <v>4.2788044929798623</v>
      </c>
      <c r="AI143">
        <v>0.16350082867544469</v>
      </c>
      <c r="AJ143">
        <v>-5.3515817302387383</v>
      </c>
      <c r="AK143">
        <v>-8.5699085064401554</v>
      </c>
      <c r="AL143">
        <v>-5.8209990474385185</v>
      </c>
      <c r="AM143">
        <v>6.6211835632781764</v>
      </c>
      <c r="AN143">
        <v>20.046651516225296</v>
      </c>
      <c r="AO143">
        <v>35.613585098112978</v>
      </c>
      <c r="AP143">
        <v>56.427605310112384</v>
      </c>
      <c r="AQ143">
        <v>61.150432963771316</v>
      </c>
      <c r="AR143">
        <v>9.5585369399774773</v>
      </c>
      <c r="AS143">
        <v>7.7400603857221553</v>
      </c>
      <c r="AT143">
        <v>4.3679459401186476</v>
      </c>
      <c r="AU143">
        <v>0.20846734056410854</v>
      </c>
      <c r="AV143">
        <v>-5.3888856575697721</v>
      </c>
      <c r="AW143">
        <v>-8.7186961060480712</v>
      </c>
      <c r="AX143">
        <v>-6.0012515157041593</v>
      </c>
      <c r="AY143">
        <v>6.5960682522488154</v>
      </c>
      <c r="AZ143">
        <v>20.349123712404687</v>
      </c>
      <c r="BA143">
        <v>36.458856673004732</v>
      </c>
      <c r="BB143">
        <v>58.218503725726428</v>
      </c>
      <c r="BC143">
        <v>63.091125697814427</v>
      </c>
      <c r="BD143">
        <v>2333.8890402416487</v>
      </c>
      <c r="BE143">
        <v>2333.8890402416487</v>
      </c>
      <c r="BF143">
        <v>2333.8890402416487</v>
      </c>
      <c r="BG143">
        <v>2333.8890402416487</v>
      </c>
      <c r="BH143">
        <v>1797.0945609860696</v>
      </c>
      <c r="BI143">
        <v>1797.0945609860696</v>
      </c>
      <c r="BJ143" t="s">
        <v>65</v>
      </c>
      <c r="BK143" t="s">
        <v>65</v>
      </c>
      <c r="BL143">
        <v>32.22</v>
      </c>
      <c r="BM143">
        <v>200</v>
      </c>
    </row>
    <row r="144" spans="1:65" x14ac:dyDescent="0.25">
      <c r="A144">
        <v>382</v>
      </c>
      <c r="B144">
        <v>11.477023642312705</v>
      </c>
      <c r="C144">
        <v>10.942024440652661</v>
      </c>
      <c r="D144">
        <v>10.402937247899619</v>
      </c>
      <c r="E144">
        <v>9.878231999388559</v>
      </c>
      <c r="F144">
        <v>9.3676813852554268</v>
      </c>
      <c r="G144">
        <v>8.8710554287872032</v>
      </c>
      <c r="H144">
        <v>8.3881219318211055</v>
      </c>
      <c r="I144">
        <v>5.7648796373196278</v>
      </c>
      <c r="J144">
        <v>3.651353114934794</v>
      </c>
      <c r="K144">
        <v>1.8818420114836281</v>
      </c>
      <c r="L144">
        <v>-0.713398312120056</v>
      </c>
      <c r="M144">
        <v>-2.3338739684369143</v>
      </c>
      <c r="N144">
        <v>-3.2634175366037104</v>
      </c>
      <c r="O144">
        <v>-3.8964126237625574</v>
      </c>
      <c r="P144">
        <v>-3.7274404877224443</v>
      </c>
      <c r="Q144">
        <v>-3.853474542740154</v>
      </c>
      <c r="R144">
        <v>-5.2271211498218504</v>
      </c>
      <c r="S144">
        <v>-9.6527071452814912</v>
      </c>
      <c r="T144">
        <v>12.681382981885452</v>
      </c>
      <c r="U144">
        <v>11.460540840352653</v>
      </c>
      <c r="V144">
        <v>9.287906137363521</v>
      </c>
      <c r="W144">
        <v>6.8180754234169889</v>
      </c>
      <c r="X144">
        <v>4.1271383961993813</v>
      </c>
      <c r="Y144">
        <v>4.3740306757886902</v>
      </c>
      <c r="Z144">
        <v>7.8298392134884542</v>
      </c>
      <c r="AA144">
        <v>15.344175442354585</v>
      </c>
      <c r="AB144">
        <v>19.468178122691651</v>
      </c>
      <c r="AC144">
        <v>20.519696811323666</v>
      </c>
      <c r="AD144">
        <v>20.569352347282813</v>
      </c>
      <c r="AE144">
        <v>30.971152296861703</v>
      </c>
      <c r="AF144">
        <v>13.019100418288563</v>
      </c>
      <c r="AG144">
        <v>11.262789791209663</v>
      </c>
      <c r="AH144">
        <v>7.9227548876697336</v>
      </c>
      <c r="AI144">
        <v>3.5930273640255583</v>
      </c>
      <c r="AJ144">
        <v>-2.982178079089584</v>
      </c>
      <c r="AK144">
        <v>-9.8583840644218128</v>
      </c>
      <c r="AL144">
        <v>-11.744474332041413</v>
      </c>
      <c r="AM144">
        <v>-8.5960053232329852</v>
      </c>
      <c r="AN144">
        <v>-2.7619696247750678</v>
      </c>
      <c r="AO144">
        <v>4.9712416220404343</v>
      </c>
      <c r="AP144">
        <v>14.796794071988625</v>
      </c>
      <c r="AQ144">
        <v>14.291582201716723</v>
      </c>
      <c r="AR144">
        <v>13.098221004316443</v>
      </c>
      <c r="AS144">
        <v>11.297772364305542</v>
      </c>
      <c r="AT144">
        <v>7.8765030165833112</v>
      </c>
      <c r="AU144">
        <v>3.4478468990935958</v>
      </c>
      <c r="AV144">
        <v>-3.2575462006658591</v>
      </c>
      <c r="AW144">
        <v>-10.207612419878762</v>
      </c>
      <c r="AX144">
        <v>-12.039863143317522</v>
      </c>
      <c r="AY144">
        <v>-8.6725437220711026</v>
      </c>
      <c r="AZ144">
        <v>-2.6433232837076712</v>
      </c>
      <c r="BA144">
        <v>5.2558566837891671</v>
      </c>
      <c r="BB144">
        <v>15.168382718324727</v>
      </c>
      <c r="BC144">
        <v>14.723482493319977</v>
      </c>
      <c r="BD144">
        <v>2122.2437994555316</v>
      </c>
      <c r="BE144">
        <v>2122.2437994555316</v>
      </c>
      <c r="BF144">
        <v>2122.2437994555316</v>
      </c>
      <c r="BG144">
        <v>2122.2437994555316</v>
      </c>
      <c r="BH144">
        <v>1634.1277255807593</v>
      </c>
      <c r="BI144">
        <v>1634.1277255807593</v>
      </c>
      <c r="BJ144" t="s">
        <v>65</v>
      </c>
      <c r="BK144" t="s">
        <v>65</v>
      </c>
      <c r="BL144">
        <v>32.22</v>
      </c>
      <c r="BM144">
        <v>200</v>
      </c>
    </row>
    <row r="145" spans="1:65" x14ac:dyDescent="0.25">
      <c r="A145">
        <v>383</v>
      </c>
      <c r="B145">
        <v>6.9096943720908799</v>
      </c>
      <c r="C145">
        <v>8.7111618707489544</v>
      </c>
      <c r="D145">
        <v>10.416456266316224</v>
      </c>
      <c r="E145">
        <v>11.96976676888263</v>
      </c>
      <c r="F145">
        <v>13.379747779033933</v>
      </c>
      <c r="G145">
        <v>14.654631569304479</v>
      </c>
      <c r="H145">
        <v>15.802247435498309</v>
      </c>
      <c r="I145">
        <v>20.407431427854409</v>
      </c>
      <c r="J145">
        <v>21.986466378043911</v>
      </c>
      <c r="K145">
        <v>21.658568015091237</v>
      </c>
      <c r="L145">
        <v>17.808758656227553</v>
      </c>
      <c r="M145">
        <v>12.363222685986136</v>
      </c>
      <c r="N145">
        <v>7.0047529158764892</v>
      </c>
      <c r="O145">
        <v>-1.2191745752068024</v>
      </c>
      <c r="P145">
        <v>-7.5865609559905289</v>
      </c>
      <c r="Q145">
        <v>-12.237332615513546</v>
      </c>
      <c r="R145">
        <v>-17.133959949985552</v>
      </c>
      <c r="S145">
        <v>-30.644414777694571</v>
      </c>
      <c r="T145">
        <v>8.0848200666758245</v>
      </c>
      <c r="U145">
        <v>7.9415205797480484</v>
      </c>
      <c r="V145">
        <v>7.7239343722405183</v>
      </c>
      <c r="W145">
        <v>7.5668712433504117</v>
      </c>
      <c r="X145">
        <v>7.6937431535474552</v>
      </c>
      <c r="Y145">
        <v>8.7773149060352971</v>
      </c>
      <c r="Z145">
        <v>9.929768491312025</v>
      </c>
      <c r="AA145">
        <v>10.662564266623805</v>
      </c>
      <c r="AB145">
        <v>9.2881965800140076</v>
      </c>
      <c r="AC145">
        <v>5.5810205134172728</v>
      </c>
      <c r="AD145">
        <v>-1.3551486942279394</v>
      </c>
      <c r="AE145">
        <v>1.0972426320961237</v>
      </c>
      <c r="AF145">
        <v>13.370995588462275</v>
      </c>
      <c r="AG145">
        <v>12.082400411272399</v>
      </c>
      <c r="AH145">
        <v>9.6322883513772641</v>
      </c>
      <c r="AI145">
        <v>6.4522525563094622</v>
      </c>
      <c r="AJ145">
        <v>1.5801354992141248</v>
      </c>
      <c r="AK145">
        <v>-3.8233009442250472</v>
      </c>
      <c r="AL145">
        <v>-6.0137520227761252</v>
      </c>
      <c r="AM145">
        <v>-6.4075215592163808</v>
      </c>
      <c r="AN145">
        <v>-5.5259863181801592</v>
      </c>
      <c r="AO145">
        <v>-4.7255531809906053</v>
      </c>
      <c r="AP145">
        <v>-5.6942003459273245</v>
      </c>
      <c r="AQ145">
        <v>-6.8005241573648041</v>
      </c>
      <c r="AR145">
        <v>13.748333888050634</v>
      </c>
      <c r="AS145">
        <v>12.361173160535255</v>
      </c>
      <c r="AT145">
        <v>9.7256606924103064</v>
      </c>
      <c r="AU145">
        <v>6.3098799282045732</v>
      </c>
      <c r="AV145">
        <v>1.092782928130559</v>
      </c>
      <c r="AW145">
        <v>-4.6404847946362322</v>
      </c>
      <c r="AX145">
        <v>-6.8990195897532249</v>
      </c>
      <c r="AY145">
        <v>-7.1366110827709299</v>
      </c>
      <c r="AZ145">
        <v>-6.0472874258427067</v>
      </c>
      <c r="BA145">
        <v>-5.0562275127379737</v>
      </c>
      <c r="BB145">
        <v>-5.98249110652295</v>
      </c>
      <c r="BC145">
        <v>-7.1890003846843822</v>
      </c>
      <c r="BD145">
        <v>2104.0785241975427</v>
      </c>
      <c r="BE145">
        <v>2104.0785241975427</v>
      </c>
      <c r="BF145">
        <v>2104.0785241975427</v>
      </c>
      <c r="BG145">
        <v>2104.0785241975427</v>
      </c>
      <c r="BH145">
        <v>1620.1404636321079</v>
      </c>
      <c r="BI145">
        <v>1620.1404636321079</v>
      </c>
      <c r="BJ145" t="s">
        <v>65</v>
      </c>
      <c r="BK145" t="s">
        <v>65</v>
      </c>
      <c r="BL145">
        <v>32.22</v>
      </c>
      <c r="BM145">
        <v>200</v>
      </c>
    </row>
    <row r="146" spans="1:65" x14ac:dyDescent="0.25">
      <c r="A146">
        <v>384</v>
      </c>
      <c r="B146">
        <v>15.473672881280917</v>
      </c>
      <c r="C146">
        <v>11.885725699220599</v>
      </c>
      <c r="D146">
        <v>8.3099226937034807</v>
      </c>
      <c r="E146">
        <v>4.8662845046008183</v>
      </c>
      <c r="F146">
        <v>1.5490068427439359</v>
      </c>
      <c r="G146">
        <v>-1.6474563641599715</v>
      </c>
      <c r="H146">
        <v>-4.7284042530051913</v>
      </c>
      <c r="I146">
        <v>-21.056532613280623</v>
      </c>
      <c r="J146">
        <v>-33.997528650344947</v>
      </c>
      <c r="K146">
        <v>-44.787811882242842</v>
      </c>
      <c r="L146">
        <v>-61.417352130565121</v>
      </c>
      <c r="M146">
        <v>-73.618899500174564</v>
      </c>
      <c r="N146">
        <v>-82.985408803218291</v>
      </c>
      <c r="O146">
        <v>-96.465457868553855</v>
      </c>
      <c r="P146">
        <v>-108.85558581801381</v>
      </c>
      <c r="Q146">
        <v>-117.67116795930684</v>
      </c>
      <c r="R146">
        <v>-118.63225544717422</v>
      </c>
      <c r="S146">
        <v>-112.3118283354061</v>
      </c>
      <c r="T146">
        <v>20.891218173836947</v>
      </c>
      <c r="U146">
        <v>16.952452305062927</v>
      </c>
      <c r="V146">
        <v>9.1674208013974017</v>
      </c>
      <c r="W146">
        <v>-1.6429232183450688</v>
      </c>
      <c r="X146">
        <v>-20.464425556532621</v>
      </c>
      <c r="Y146">
        <v>-48.395664327550023</v>
      </c>
      <c r="Z146">
        <v>-67.555182360286153</v>
      </c>
      <c r="AA146">
        <v>-88.71016686304884</v>
      </c>
      <c r="AB146">
        <v>-96.666945132506683</v>
      </c>
      <c r="AC146">
        <v>-97.848536296196585</v>
      </c>
      <c r="AD146">
        <v>-85.382887166392948</v>
      </c>
      <c r="AE146">
        <v>-76.377735345475244</v>
      </c>
      <c r="AF146">
        <v>18.490255546829843</v>
      </c>
      <c r="AG146">
        <v>13.722999234019525</v>
      </c>
      <c r="AH146">
        <v>4.3101948361808082</v>
      </c>
      <c r="AI146">
        <v>-8.7341912577567484</v>
      </c>
      <c r="AJ146">
        <v>-31.34328500066702</v>
      </c>
      <c r="AK146">
        <v>-64.658414700262327</v>
      </c>
      <c r="AL146">
        <v>-87.016050152033984</v>
      </c>
      <c r="AM146">
        <v>-110.37877930497952</v>
      </c>
      <c r="AN146">
        <v>-117.71629394603033</v>
      </c>
      <c r="AO146">
        <v>-116.36663862535188</v>
      </c>
      <c r="AP146">
        <v>-100.30655319776444</v>
      </c>
      <c r="AQ146">
        <v>-95.667817682393533</v>
      </c>
      <c r="AR146">
        <v>19.013238293674046</v>
      </c>
      <c r="AS146">
        <v>14.1082448981876</v>
      </c>
      <c r="AT146">
        <v>4.4346149313687082</v>
      </c>
      <c r="AU146">
        <v>-8.9463462392534723</v>
      </c>
      <c r="AV146">
        <v>-32.068383318898526</v>
      </c>
      <c r="AW146">
        <v>-65.962876827096665</v>
      </c>
      <c r="AX146">
        <v>-88.603613264585732</v>
      </c>
      <c r="AY146">
        <v>-112.24828959446883</v>
      </c>
      <c r="AZ146">
        <v>-119.83264549006087</v>
      </c>
      <c r="BA146">
        <v>-118.89355368464048</v>
      </c>
      <c r="BB146">
        <v>-103.58705282098177</v>
      </c>
      <c r="BC146">
        <v>-98.767967540380155</v>
      </c>
      <c r="BD146">
        <v>1002.4288971374492</v>
      </c>
      <c r="BE146">
        <v>1002.4288971374492</v>
      </c>
      <c r="BF146">
        <v>1002.4288971374492</v>
      </c>
      <c r="BG146">
        <v>1002.4288971374492</v>
      </c>
      <c r="BH146">
        <v>771.87025079583589</v>
      </c>
      <c r="BI146">
        <v>771.87025079583589</v>
      </c>
      <c r="BJ146" t="s">
        <v>65</v>
      </c>
      <c r="BK146" t="s">
        <v>65</v>
      </c>
      <c r="BL146">
        <v>29.979453642259418</v>
      </c>
      <c r="BM146">
        <v>200</v>
      </c>
    </row>
    <row r="147" spans="1:65" x14ac:dyDescent="0.25">
      <c r="A147">
        <v>385</v>
      </c>
      <c r="B147">
        <v>14.69877095536809</v>
      </c>
      <c r="C147">
        <v>12.61695762949433</v>
      </c>
      <c r="D147">
        <v>10.450959561233638</v>
      </c>
      <c r="E147">
        <v>8.276217544143579</v>
      </c>
      <c r="F147">
        <v>6.0963850550357908</v>
      </c>
      <c r="G147">
        <v>3.9148722390644486</v>
      </c>
      <c r="H147">
        <v>1.7348584018498507</v>
      </c>
      <c r="I147">
        <v>-11.16190321082955</v>
      </c>
      <c r="J147">
        <v>-23.107007188106557</v>
      </c>
      <c r="K147">
        <v>-34.244910564481465</v>
      </c>
      <c r="L147">
        <v>-53.152557303410148</v>
      </c>
      <c r="M147">
        <v>-67.432423968214195</v>
      </c>
      <c r="N147">
        <v>-77.502406476896368</v>
      </c>
      <c r="O147">
        <v>-87.974060558448855</v>
      </c>
      <c r="P147">
        <v>-90.19677892732642</v>
      </c>
      <c r="Q147">
        <v>-85.518304003696372</v>
      </c>
      <c r="R147">
        <v>-84.071505755589158</v>
      </c>
      <c r="S147">
        <v>-91.858794234444474</v>
      </c>
      <c r="T147">
        <v>16.534206419547974</v>
      </c>
      <c r="U147">
        <v>14.476043127990557</v>
      </c>
      <c r="V147">
        <v>10.218490733472709</v>
      </c>
      <c r="W147">
        <v>3.8745231247347411</v>
      </c>
      <c r="X147">
        <v>-8.4435280273071491</v>
      </c>
      <c r="Y147">
        <v>-30.045543127111969</v>
      </c>
      <c r="Z147">
        <v>-47.48756286222261</v>
      </c>
      <c r="AA147">
        <v>-69.717719330673816</v>
      </c>
      <c r="AB147">
        <v>-78.980748040938522</v>
      </c>
      <c r="AC147">
        <v>-79.923414210072849</v>
      </c>
      <c r="AD147">
        <v>-64.06122717443202</v>
      </c>
      <c r="AE147">
        <v>-57.298321562835319</v>
      </c>
      <c r="AF147">
        <v>13.38452564633101</v>
      </c>
      <c r="AG147">
        <v>10.872299365922919</v>
      </c>
      <c r="AH147">
        <v>5.7068523602817747</v>
      </c>
      <c r="AI147">
        <v>-1.9184015807841708</v>
      </c>
      <c r="AJ147">
        <v>-16.508726771937084</v>
      </c>
      <c r="AK147">
        <v>-41.590162178296033</v>
      </c>
      <c r="AL147">
        <v>-61.299024818849411</v>
      </c>
      <c r="AM147">
        <v>-85.350253221998997</v>
      </c>
      <c r="AN147">
        <v>-94.338135995730326</v>
      </c>
      <c r="AO147">
        <v>-93.409498559399069</v>
      </c>
      <c r="AP147">
        <v>-74.727918377741972</v>
      </c>
      <c r="AQ147">
        <v>-72.670861378848315</v>
      </c>
      <c r="AR147">
        <v>13.156398014390961</v>
      </c>
      <c r="AS147">
        <v>10.681999795044764</v>
      </c>
      <c r="AT147">
        <v>5.5825852065578827</v>
      </c>
      <c r="AU147">
        <v>-1.9714881334807755</v>
      </c>
      <c r="AV147">
        <v>-16.502026658712019</v>
      </c>
      <c r="AW147">
        <v>-41.679829777086368</v>
      </c>
      <c r="AX147">
        <v>-61.642765999689388</v>
      </c>
      <c r="AY147">
        <v>-86.333547311040206</v>
      </c>
      <c r="AZ147">
        <v>-95.888110451299056</v>
      </c>
      <c r="BA147">
        <v>-95.51436356646775</v>
      </c>
      <c r="BB147">
        <v>-77.203448628797858</v>
      </c>
      <c r="BC147">
        <v>-74.848564842714225</v>
      </c>
      <c r="BD147">
        <v>1172.8933806460605</v>
      </c>
      <c r="BE147">
        <v>1172.8933806460605</v>
      </c>
      <c r="BF147">
        <v>1172.8933806460605</v>
      </c>
      <c r="BG147">
        <v>1172.8933806460605</v>
      </c>
      <c r="BH147">
        <v>903.12790309746663</v>
      </c>
      <c r="BI147">
        <v>903.12790309746663</v>
      </c>
      <c r="BJ147" t="s">
        <v>65</v>
      </c>
      <c r="BK147" t="s">
        <v>65</v>
      </c>
      <c r="BL147">
        <v>29.400592673833525</v>
      </c>
      <c r="BM147">
        <v>200</v>
      </c>
    </row>
    <row r="148" spans="1:65" x14ac:dyDescent="0.25">
      <c r="A148">
        <v>386</v>
      </c>
      <c r="B148">
        <v>8.3496212625831099</v>
      </c>
      <c r="C148">
        <v>7.4819651137347094</v>
      </c>
      <c r="D148">
        <v>6.4500139956093907</v>
      </c>
      <c r="E148">
        <v>5.2920620101855329</v>
      </c>
      <c r="F148">
        <v>4.0183024915111529</v>
      </c>
      <c r="G148">
        <v>2.6383726346298348</v>
      </c>
      <c r="H148">
        <v>1.1613800030828292</v>
      </c>
      <c r="I148">
        <v>-9.2894580953917227</v>
      </c>
      <c r="J148">
        <v>-21.142591284450813</v>
      </c>
      <c r="K148">
        <v>-33.702868076332521</v>
      </c>
      <c r="L148">
        <v>-58.03957068541969</v>
      </c>
      <c r="M148">
        <v>-79.092655337215376</v>
      </c>
      <c r="N148">
        <v>-95.88540254224128</v>
      </c>
      <c r="O148">
        <v>-117.54416190235786</v>
      </c>
      <c r="P148">
        <v>-130.33872533659493</v>
      </c>
      <c r="Q148">
        <v>-134.62662817144081</v>
      </c>
      <c r="R148">
        <v>-139.68139138950099</v>
      </c>
      <c r="S148">
        <v>-162.33547882905077</v>
      </c>
      <c r="T148">
        <v>9.9102088129349877</v>
      </c>
      <c r="U148">
        <v>8.3480490122726785</v>
      </c>
      <c r="V148">
        <v>4.9357312936731264</v>
      </c>
      <c r="W148">
        <v>-0.55456258978694994</v>
      </c>
      <c r="X148">
        <v>-12.403245562609966</v>
      </c>
      <c r="Y148">
        <v>-36.466086360216757</v>
      </c>
      <c r="Z148">
        <v>-58.85748569762886</v>
      </c>
      <c r="AA148">
        <v>-93.133952436335179</v>
      </c>
      <c r="AB148">
        <v>-113.32324917750704</v>
      </c>
      <c r="AC148">
        <v>-125.83875974377878</v>
      </c>
      <c r="AD148">
        <v>-121.07717186338077</v>
      </c>
      <c r="AE148">
        <v>-111.97358122465882</v>
      </c>
      <c r="AF148">
        <v>10.522056670792812</v>
      </c>
      <c r="AG148">
        <v>8.4879387060627511</v>
      </c>
      <c r="AH148">
        <v>4.1409047377054256</v>
      </c>
      <c r="AI148">
        <v>-2.6468762667453127</v>
      </c>
      <c r="AJ148">
        <v>-16.724835464146175</v>
      </c>
      <c r="AK148">
        <v>-43.958008948667072</v>
      </c>
      <c r="AL148">
        <v>-68.156483260776383</v>
      </c>
      <c r="AM148">
        <v>-103.31314549840816</v>
      </c>
      <c r="AN148">
        <v>-122.67790508629687</v>
      </c>
      <c r="AO148">
        <v>-133.47687656733191</v>
      </c>
      <c r="AP148">
        <v>-132.29067914595674</v>
      </c>
      <c r="AQ148">
        <v>-138.27022448382235</v>
      </c>
      <c r="AR148">
        <v>11.034586161889903</v>
      </c>
      <c r="AS148">
        <v>8.8233493270263583</v>
      </c>
      <c r="AT148">
        <v>4.15860576961781</v>
      </c>
      <c r="AU148">
        <v>-2.9973030565410426</v>
      </c>
      <c r="AV148">
        <v>-17.505243125573166</v>
      </c>
      <c r="AW148">
        <v>-44.843268171297566</v>
      </c>
      <c r="AX148">
        <v>-68.738423670756319</v>
      </c>
      <c r="AY148">
        <v>-103.3063626619636</v>
      </c>
      <c r="AZ148">
        <v>-122.65653853620935</v>
      </c>
      <c r="BA148">
        <v>-134.24772579436552</v>
      </c>
      <c r="BB148">
        <v>-135.95037881599305</v>
      </c>
      <c r="BC148">
        <v>-142.73678418849181</v>
      </c>
      <c r="BD148">
        <v>678.89466707829081</v>
      </c>
      <c r="BE148">
        <v>678.89466707829081</v>
      </c>
      <c r="BF148">
        <v>678.89466707829081</v>
      </c>
      <c r="BG148">
        <v>678.89466707829081</v>
      </c>
      <c r="BH148">
        <v>522.748893650284</v>
      </c>
      <c r="BI148">
        <v>522.748893650284</v>
      </c>
      <c r="BJ148" t="s">
        <v>65</v>
      </c>
      <c r="BK148" t="s">
        <v>65</v>
      </c>
      <c r="BL148">
        <v>30.832969702958362</v>
      </c>
      <c r="BM148">
        <v>200</v>
      </c>
    </row>
    <row r="149" spans="1:65" x14ac:dyDescent="0.25">
      <c r="A149">
        <v>387</v>
      </c>
      <c r="B149">
        <v>4.4065929489445903</v>
      </c>
      <c r="C149">
        <v>1.9396814049706113</v>
      </c>
      <c r="D149">
        <v>-0.64324898455689339</v>
      </c>
      <c r="E149">
        <v>-3.2524589489715123</v>
      </c>
      <c r="F149">
        <v>-5.8830097324031465</v>
      </c>
      <c r="G149">
        <v>-8.5302671104479924</v>
      </c>
      <c r="H149">
        <v>-11.189886239556039</v>
      </c>
      <c r="I149">
        <v>-27.196841588599462</v>
      </c>
      <c r="J149">
        <v>-42.474944153617081</v>
      </c>
      <c r="K149">
        <v>-57.07334162939982</v>
      </c>
      <c r="L149">
        <v>-82.83448486451482</v>
      </c>
      <c r="M149">
        <v>-103.45527681061891</v>
      </c>
      <c r="N149">
        <v>-119.07621278420034</v>
      </c>
      <c r="O149">
        <v>-137.96543707546994</v>
      </c>
      <c r="P149">
        <v>-146.87467632014099</v>
      </c>
      <c r="Q149">
        <v>-143.81490483132905</v>
      </c>
      <c r="R149">
        <v>-139.2458645524535</v>
      </c>
      <c r="S149">
        <v>-138.02987371199239</v>
      </c>
      <c r="T149">
        <v>9.151632765986017</v>
      </c>
      <c r="U149">
        <v>6.4140593957878744</v>
      </c>
      <c r="V149">
        <v>0.63245123535310421</v>
      </c>
      <c r="W149">
        <v>-8.2417604828111113</v>
      </c>
      <c r="X149">
        <v>-26.191712727033078</v>
      </c>
      <c r="Y149">
        <v>-59.496157660318957</v>
      </c>
      <c r="Z149">
        <v>-87.676754708416397</v>
      </c>
      <c r="AA149">
        <v>-125.20092882011905</v>
      </c>
      <c r="AB149">
        <v>-141.69800883389766</v>
      </c>
      <c r="AC149">
        <v>-144.26802860662926</v>
      </c>
      <c r="AD149">
        <v>-119.19626952741235</v>
      </c>
      <c r="AE149">
        <v>-110.71526254616573</v>
      </c>
      <c r="AF149">
        <v>9.7804160246123963</v>
      </c>
      <c r="AG149">
        <v>6.3748125347590916</v>
      </c>
      <c r="AH149">
        <v>-0.60684991600730431</v>
      </c>
      <c r="AI149">
        <v>-10.871268294206995</v>
      </c>
      <c r="AJ149">
        <v>-30.415638108221703</v>
      </c>
      <c r="AK149">
        <v>-63.988256164381404</v>
      </c>
      <c r="AL149">
        <v>-90.560245529939763</v>
      </c>
      <c r="AM149">
        <v>-124.10112968052628</v>
      </c>
      <c r="AN149">
        <v>-138.42429542122002</v>
      </c>
      <c r="AO149">
        <v>-141.13609323381911</v>
      </c>
      <c r="AP149">
        <v>-126.068439468577</v>
      </c>
      <c r="AQ149">
        <v>-129.8732236994457</v>
      </c>
      <c r="AR149">
        <v>10.172719065236826</v>
      </c>
      <c r="AS149">
        <v>6.6552504054738506</v>
      </c>
      <c r="AT149">
        <v>-0.53706828454368194</v>
      </c>
      <c r="AU149">
        <v>-11.070866969950938</v>
      </c>
      <c r="AV149">
        <v>-31.020103662228877</v>
      </c>
      <c r="AW149">
        <v>-65.04436180498486</v>
      </c>
      <c r="AX149">
        <v>-91.854637793819109</v>
      </c>
      <c r="AY149">
        <v>-125.74327954765475</v>
      </c>
      <c r="AZ149">
        <v>-140.48046027838714</v>
      </c>
      <c r="BA149">
        <v>-143.88594811695694</v>
      </c>
      <c r="BB149">
        <v>-130.15050401362606</v>
      </c>
      <c r="BC149">
        <v>-133.98181212658844</v>
      </c>
      <c r="BD149">
        <v>687.83031516056758</v>
      </c>
      <c r="BE149">
        <v>687.83031516056758</v>
      </c>
      <c r="BF149">
        <v>687.83031516056758</v>
      </c>
      <c r="BG149">
        <v>687.83031516056758</v>
      </c>
      <c r="BH149">
        <v>529.6293426736371</v>
      </c>
      <c r="BI149">
        <v>529.6293426736371</v>
      </c>
      <c r="BJ149" t="s">
        <v>65</v>
      </c>
      <c r="BK149" t="s">
        <v>65</v>
      </c>
      <c r="BL149">
        <v>31.186171741870751</v>
      </c>
      <c r="BM149">
        <v>200</v>
      </c>
    </row>
    <row r="150" spans="1:65" x14ac:dyDescent="0.25">
      <c r="A150">
        <v>388</v>
      </c>
      <c r="B150">
        <v>8.1554948986937301</v>
      </c>
      <c r="C150">
        <v>4.5532817252297297</v>
      </c>
      <c r="D150">
        <v>0.87678086623653451</v>
      </c>
      <c r="E150">
        <v>-2.7477767159988371</v>
      </c>
      <c r="F150">
        <v>-6.3193401858990113</v>
      </c>
      <c r="G150">
        <v>-9.8369850062465787</v>
      </c>
      <c r="H150">
        <v>-13.299905622642036</v>
      </c>
      <c r="I150">
        <v>-32.89641788078265</v>
      </c>
      <c r="J150">
        <v>-50.037398265844054</v>
      </c>
      <c r="K150">
        <v>-65.338914238420941</v>
      </c>
      <c r="L150">
        <v>-90.208085177465662</v>
      </c>
      <c r="M150">
        <v>-108.24144202887281</v>
      </c>
      <c r="N150">
        <v>-120.55407763343052</v>
      </c>
      <c r="O150">
        <v>-132.46794816770455</v>
      </c>
      <c r="P150">
        <v>-132.05042553992914</v>
      </c>
      <c r="Q150">
        <v>-116.3826658977033</v>
      </c>
      <c r="R150">
        <v>-100.92802496908894</v>
      </c>
      <c r="S150">
        <v>-80.392532828566715</v>
      </c>
      <c r="T150">
        <v>8.7789152473066743</v>
      </c>
      <c r="U150">
        <v>5.603993543818742</v>
      </c>
      <c r="V150">
        <v>-1.0001450524416837</v>
      </c>
      <c r="W150">
        <v>-10.908636575715224</v>
      </c>
      <c r="X150">
        <v>-30.265496857127953</v>
      </c>
      <c r="Y150">
        <v>-64.155069607232249</v>
      </c>
      <c r="Z150">
        <v>-90.720187440879457</v>
      </c>
      <c r="AA150">
        <v>-121.06464627127698</v>
      </c>
      <c r="AB150">
        <v>-128.34143897061614</v>
      </c>
      <c r="AC150">
        <v>-117.98013755365096</v>
      </c>
      <c r="AD150">
        <v>-70.903766238875477</v>
      </c>
      <c r="AE150">
        <v>-55.865632441220306</v>
      </c>
      <c r="AF150">
        <v>6.5864484164146475</v>
      </c>
      <c r="AG150">
        <v>3.1469087399794979</v>
      </c>
      <c r="AH150">
        <v>-3.8827246200810044</v>
      </c>
      <c r="AI150">
        <v>-14.158708365375125</v>
      </c>
      <c r="AJ150">
        <v>-33.490686432604903</v>
      </c>
      <c r="AK150">
        <v>-65.700285318038567</v>
      </c>
      <c r="AL150">
        <v>-89.724192074008073</v>
      </c>
      <c r="AM150">
        <v>-115.6966042928716</v>
      </c>
      <c r="AN150">
        <v>-121.08193132001358</v>
      </c>
      <c r="AO150">
        <v>-111.29205429391071</v>
      </c>
      <c r="AP150">
        <v>-73.806362564526395</v>
      </c>
      <c r="AQ150">
        <v>-70.026955339074846</v>
      </c>
      <c r="AR150">
        <v>6.7801083618000693</v>
      </c>
      <c r="AS150">
        <v>3.2862745711367825</v>
      </c>
      <c r="AT150">
        <v>-3.8492977861668414</v>
      </c>
      <c r="AU150">
        <v>-14.269596086458474</v>
      </c>
      <c r="AV150">
        <v>-33.846654102746285</v>
      </c>
      <c r="AW150">
        <v>-66.409436285243743</v>
      </c>
      <c r="AX150">
        <v>-90.693506527433243</v>
      </c>
      <c r="AY150">
        <v>-117.05861144003734</v>
      </c>
      <c r="AZ150">
        <v>-122.74869691309691</v>
      </c>
      <c r="BA150">
        <v>-113.28997255893883</v>
      </c>
      <c r="BB150">
        <v>-76.164540457800058</v>
      </c>
      <c r="BC150">
        <v>-72.166156256024863</v>
      </c>
      <c r="BD150">
        <v>818.55310585652796</v>
      </c>
      <c r="BE150">
        <v>818.55310585652796</v>
      </c>
      <c r="BF150">
        <v>818.55310585652796</v>
      </c>
      <c r="BG150">
        <v>818.55310585652796</v>
      </c>
      <c r="BH150">
        <v>630.28589150952655</v>
      </c>
      <c r="BI150">
        <v>630.28589150952655</v>
      </c>
      <c r="BJ150" t="s">
        <v>65</v>
      </c>
      <c r="BK150" t="s">
        <v>65</v>
      </c>
      <c r="BL150">
        <v>27.36935292015637</v>
      </c>
      <c r="BM150">
        <v>200</v>
      </c>
    </row>
    <row r="151" spans="1:65" x14ac:dyDescent="0.25">
      <c r="A151">
        <v>389</v>
      </c>
      <c r="B151">
        <v>5.191516130014576</v>
      </c>
      <c r="C151">
        <v>2.4011039129467893</v>
      </c>
      <c r="D151">
        <v>-0.40824524832866471</v>
      </c>
      <c r="E151">
        <v>-3.140199316376477</v>
      </c>
      <c r="F151">
        <v>-5.7959834258307366</v>
      </c>
      <c r="G151">
        <v>-8.3768332829119156</v>
      </c>
      <c r="H151">
        <v>-10.883993064042807</v>
      </c>
      <c r="I151">
        <v>-24.449730059499103</v>
      </c>
      <c r="J151">
        <v>-35.416745691626147</v>
      </c>
      <c r="K151">
        <v>-44.469743316169279</v>
      </c>
      <c r="L151">
        <v>-57.430500544139726</v>
      </c>
      <c r="M151">
        <v>-64.972883750534777</v>
      </c>
      <c r="N151">
        <v>-68.565224002260848</v>
      </c>
      <c r="O151">
        <v>-68.416624053103874</v>
      </c>
      <c r="P151">
        <v>-60.718139520005778</v>
      </c>
      <c r="Q151">
        <v>-48.386449010983519</v>
      </c>
      <c r="R151">
        <v>-42.776422090219576</v>
      </c>
      <c r="S151">
        <v>-43.309889082997486</v>
      </c>
      <c r="T151">
        <v>8.5433795771495955</v>
      </c>
      <c r="U151">
        <v>6.6435626070441431</v>
      </c>
      <c r="V151">
        <v>2.7444877294525991</v>
      </c>
      <c r="W151">
        <v>-2.9906151925472582</v>
      </c>
      <c r="X151">
        <v>-13.875842029864929</v>
      </c>
      <c r="Y151">
        <v>-32.097432826649687</v>
      </c>
      <c r="Z151">
        <v>-45.717768371529857</v>
      </c>
      <c r="AA151">
        <v>-60.116064756666475</v>
      </c>
      <c r="AB151">
        <v>-62.274881630161453</v>
      </c>
      <c r="AC151">
        <v>-54.728985895209078</v>
      </c>
      <c r="AD151">
        <v>-23.946542529249339</v>
      </c>
      <c r="AE151">
        <v>-9.5706281634630468</v>
      </c>
      <c r="AF151">
        <v>3.8687134433169206</v>
      </c>
      <c r="AG151">
        <v>1.8196538919969947</v>
      </c>
      <c r="AH151">
        <v>-2.3323121694779347</v>
      </c>
      <c r="AI151">
        <v>-8.3184374740270108</v>
      </c>
      <c r="AJ151">
        <v>-19.320312747993089</v>
      </c>
      <c r="AK151">
        <v>-36.810297425479355</v>
      </c>
      <c r="AL151">
        <v>-48.944060073135496</v>
      </c>
      <c r="AM151">
        <v>-59.851419594665579</v>
      </c>
      <c r="AN151">
        <v>-59.184192517524778</v>
      </c>
      <c r="AO151">
        <v>-49.382824221188073</v>
      </c>
      <c r="AP151">
        <v>-23.044010299069289</v>
      </c>
      <c r="AQ151">
        <v>-21.069547879595529</v>
      </c>
      <c r="AR151">
        <v>3.6860289637386661</v>
      </c>
      <c r="AS151">
        <v>1.6974394952107286</v>
      </c>
      <c r="AT151">
        <v>-2.3424674348336563</v>
      </c>
      <c r="AU151">
        <v>-8.1904183949128164</v>
      </c>
      <c r="AV151">
        <v>-19.005709567216783</v>
      </c>
      <c r="AW151">
        <v>-36.37025756728918</v>
      </c>
      <c r="AX151">
        <v>-48.568560670367788</v>
      </c>
      <c r="AY151">
        <v>-59.818565794587109</v>
      </c>
      <c r="AZ151">
        <v>-59.511150417781742</v>
      </c>
      <c r="BA151">
        <v>-50.083467033859158</v>
      </c>
      <c r="BB151">
        <v>-24.008074162580538</v>
      </c>
      <c r="BC151">
        <v>-21.747748138737784</v>
      </c>
      <c r="BD151">
        <v>1481.9662155843566</v>
      </c>
      <c r="BE151">
        <v>1481.9662155843566</v>
      </c>
      <c r="BF151">
        <v>1481.9662155843566</v>
      </c>
      <c r="BG151">
        <v>1481.9662155843566</v>
      </c>
      <c r="BH151">
        <v>1141.1139859999546</v>
      </c>
      <c r="BI151">
        <v>1141.1139859999546</v>
      </c>
      <c r="BJ151" t="s">
        <v>65</v>
      </c>
      <c r="BK151" t="s">
        <v>65</v>
      </c>
      <c r="BL151">
        <v>31.441234699399011</v>
      </c>
      <c r="BM151">
        <v>200</v>
      </c>
    </row>
    <row r="152" spans="1:65" x14ac:dyDescent="0.25">
      <c r="A152">
        <v>390</v>
      </c>
      <c r="B152">
        <v>-2.4675105437356457</v>
      </c>
      <c r="C152">
        <v>-2.9206385909903014</v>
      </c>
      <c r="D152">
        <v>-3.3518337345384701</v>
      </c>
      <c r="E152">
        <v>-3.7456697490529516</v>
      </c>
      <c r="F152">
        <v>-4.1029941094734843</v>
      </c>
      <c r="G152">
        <v>-4.4246556656671316</v>
      </c>
      <c r="H152">
        <v>-4.7115034409875296</v>
      </c>
      <c r="I152">
        <v>-5.7488015888738229</v>
      </c>
      <c r="J152">
        <v>-5.7461331478209781</v>
      </c>
      <c r="K152">
        <v>-4.9025455580965769</v>
      </c>
      <c r="L152">
        <v>-1.3024362275756984</v>
      </c>
      <c r="M152">
        <v>3.9428466148484773</v>
      </c>
      <c r="N152">
        <v>9.955005427271999</v>
      </c>
      <c r="O152">
        <v>21.888593840487662</v>
      </c>
      <c r="P152">
        <v>35.201214295554614</v>
      </c>
      <c r="Q152">
        <v>42.833015531232938</v>
      </c>
      <c r="R152">
        <v>39.046010926304596</v>
      </c>
      <c r="S152">
        <v>19.423909991016718</v>
      </c>
      <c r="T152">
        <v>-6.1471376853410726</v>
      </c>
      <c r="U152">
        <v>-6.3883810394176761</v>
      </c>
      <c r="V152">
        <v>-6.6894961891288132</v>
      </c>
      <c r="W152">
        <v>-6.7011551571017485</v>
      </c>
      <c r="X152">
        <v>-5.4859981013825889</v>
      </c>
      <c r="Y152">
        <v>-0.21374698880256837</v>
      </c>
      <c r="Z152">
        <v>6.5199571842131103</v>
      </c>
      <c r="AA152">
        <v>18.940432522915813</v>
      </c>
      <c r="AB152">
        <v>27.518200622491175</v>
      </c>
      <c r="AC152">
        <v>34.413675215044861</v>
      </c>
      <c r="AD152">
        <v>41.159850076559131</v>
      </c>
      <c r="AE152">
        <v>46.515958083490837</v>
      </c>
      <c r="AF152">
        <v>0.62922878544709182</v>
      </c>
      <c r="AG152">
        <v>-0.35701747774001535</v>
      </c>
      <c r="AH152">
        <v>-2.0562823166003081</v>
      </c>
      <c r="AI152">
        <v>-3.8365147849130086</v>
      </c>
      <c r="AJ152">
        <v>-5.1701644890893297</v>
      </c>
      <c r="AK152">
        <v>-2.1435595251728667</v>
      </c>
      <c r="AL152">
        <v>4.4788793871389228</v>
      </c>
      <c r="AM152">
        <v>19.114947765800917</v>
      </c>
      <c r="AN152">
        <v>30.267491316565074</v>
      </c>
      <c r="AO152">
        <v>39.512243260089591</v>
      </c>
      <c r="AP152">
        <v>44.534188342254879</v>
      </c>
      <c r="AQ152">
        <v>43.897996399600984</v>
      </c>
      <c r="AR152">
        <v>0.5522291909543231</v>
      </c>
      <c r="AS152">
        <v>-0.40890368425361423</v>
      </c>
      <c r="AT152">
        <v>-2.065952789160677</v>
      </c>
      <c r="AU152">
        <v>-3.8040184370225631</v>
      </c>
      <c r="AV152">
        <v>-5.1099825673943391</v>
      </c>
      <c r="AW152">
        <v>-2.1457891750051998</v>
      </c>
      <c r="AX152">
        <v>4.379394160320266</v>
      </c>
      <c r="AY152">
        <v>18.94838140295882</v>
      </c>
      <c r="AZ152">
        <v>30.240024904880926</v>
      </c>
      <c r="BA152">
        <v>39.870400770612299</v>
      </c>
      <c r="BB152">
        <v>45.734297040306849</v>
      </c>
      <c r="BC152">
        <v>45.076455055047539</v>
      </c>
      <c r="BD152">
        <v>2398.6628460347229</v>
      </c>
      <c r="BE152">
        <v>2398.6628460347229</v>
      </c>
      <c r="BF152">
        <v>2398.6628460347229</v>
      </c>
      <c r="BG152">
        <v>2398.6628460347229</v>
      </c>
      <c r="BH152">
        <v>1846.9703914467364</v>
      </c>
      <c r="BI152">
        <v>1846.9703914467364</v>
      </c>
      <c r="BJ152" t="s">
        <v>65</v>
      </c>
      <c r="BK152" t="s">
        <v>65</v>
      </c>
      <c r="BL152">
        <v>32.22</v>
      </c>
      <c r="BM152">
        <v>200</v>
      </c>
    </row>
    <row r="153" spans="1:65" x14ac:dyDescent="0.25">
      <c r="A153">
        <v>391</v>
      </c>
      <c r="B153">
        <v>-2.6183102453474634</v>
      </c>
      <c r="C153">
        <v>-2.8274238630483088</v>
      </c>
      <c r="D153">
        <v>-2.9620039322542784</v>
      </c>
      <c r="E153">
        <v>-3.0184792009847747</v>
      </c>
      <c r="F153">
        <v>-3.0016887149410252</v>
      </c>
      <c r="G153">
        <v>-2.9162378336420463</v>
      </c>
      <c r="H153">
        <v>-2.7665086608410356</v>
      </c>
      <c r="I153">
        <v>-0.73798303776184682</v>
      </c>
      <c r="J153">
        <v>2.624695867841087</v>
      </c>
      <c r="K153">
        <v>6.837913222018793</v>
      </c>
      <c r="L153">
        <v>16.243549994608628</v>
      </c>
      <c r="M153">
        <v>25.43908612198484</v>
      </c>
      <c r="N153">
        <v>33.485846440948414</v>
      </c>
      <c r="O153">
        <v>45.110055742058272</v>
      </c>
      <c r="P153">
        <v>52.974875761479041</v>
      </c>
      <c r="Q153">
        <v>52.678609983504707</v>
      </c>
      <c r="R153">
        <v>47.021119929885543</v>
      </c>
      <c r="S153">
        <v>34.216482984501596</v>
      </c>
      <c r="T153">
        <v>0.5170722402995237</v>
      </c>
      <c r="U153">
        <v>-0.10038861325105397</v>
      </c>
      <c r="V153">
        <v>-1.0626557223021582</v>
      </c>
      <c r="W153">
        <v>-1.8010760904531993</v>
      </c>
      <c r="X153">
        <v>-1.2663810920784946</v>
      </c>
      <c r="Y153">
        <v>4.6746156946937676</v>
      </c>
      <c r="Z153">
        <v>13.385277512240265</v>
      </c>
      <c r="AA153">
        <v>30.441442686806944</v>
      </c>
      <c r="AB153">
        <v>42.64069805393865</v>
      </c>
      <c r="AC153">
        <v>52.612731361444396</v>
      </c>
      <c r="AD153">
        <v>61.279754292465491</v>
      </c>
      <c r="AE153">
        <v>66.568405910082461</v>
      </c>
      <c r="AF153">
        <v>-1.3287301869065877</v>
      </c>
      <c r="AG153">
        <v>-2.0012692030799832</v>
      </c>
      <c r="AH153">
        <v>-3.044022961228368</v>
      </c>
      <c r="AI153">
        <v>-3.8296579454720483</v>
      </c>
      <c r="AJ153">
        <v>-3.1877197738586216</v>
      </c>
      <c r="AK153">
        <v>3.4117630541345005</v>
      </c>
      <c r="AL153">
        <v>12.979477167046131</v>
      </c>
      <c r="AM153">
        <v>31.445901298960063</v>
      </c>
      <c r="AN153">
        <v>44.339757343715426</v>
      </c>
      <c r="AO153">
        <v>54.238002409441116</v>
      </c>
      <c r="AP153">
        <v>59.733843563643184</v>
      </c>
      <c r="AQ153">
        <v>62.197009304950718</v>
      </c>
      <c r="AR153">
        <v>-0.99404715758366624</v>
      </c>
      <c r="AS153">
        <v>-1.747281164958467</v>
      </c>
      <c r="AT153">
        <v>-2.9346080553060983</v>
      </c>
      <c r="AU153">
        <v>-3.8865024182270504</v>
      </c>
      <c r="AV153">
        <v>-3.4293566046928596</v>
      </c>
      <c r="AW153">
        <v>3.1889389518016675</v>
      </c>
      <c r="AX153">
        <v>13.028329128292118</v>
      </c>
      <c r="AY153">
        <v>32.191478415857375</v>
      </c>
      <c r="AZ153">
        <v>45.628960216862119</v>
      </c>
      <c r="BA153">
        <v>55.951068019373729</v>
      </c>
      <c r="BB153">
        <v>61.553755016796465</v>
      </c>
      <c r="BC153">
        <v>63.936040664112554</v>
      </c>
      <c r="BD153">
        <v>2643.7809187140588</v>
      </c>
      <c r="BE153">
        <v>2643.7809187140588</v>
      </c>
      <c r="BF153">
        <v>2643.7809187140588</v>
      </c>
      <c r="BG153">
        <v>2643.7809187140588</v>
      </c>
      <c r="BH153">
        <v>2035.7113074098252</v>
      </c>
      <c r="BI153">
        <v>2035.7113074098252</v>
      </c>
      <c r="BJ153" t="s">
        <v>65</v>
      </c>
      <c r="BK153" t="s">
        <v>65</v>
      </c>
      <c r="BL153">
        <v>32.22</v>
      </c>
      <c r="BM153">
        <v>200</v>
      </c>
    </row>
    <row r="154" spans="1:65" x14ac:dyDescent="0.25">
      <c r="A154">
        <v>392</v>
      </c>
      <c r="B154">
        <v>-5.7372373233795928</v>
      </c>
      <c r="C154">
        <v>-5.7159965493470963</v>
      </c>
      <c r="D154">
        <v>-5.5380925325713291</v>
      </c>
      <c r="E154">
        <v>-5.2124361598379636</v>
      </c>
      <c r="F154">
        <v>-4.7494132503266702</v>
      </c>
      <c r="G154">
        <v>-4.1588736446346308</v>
      </c>
      <c r="H154">
        <v>-3.4501560475424382</v>
      </c>
      <c r="I154">
        <v>2.8195555393024927</v>
      </c>
      <c r="J154">
        <v>11.247790312851059</v>
      </c>
      <c r="K154">
        <v>20.9173615397433</v>
      </c>
      <c r="L154">
        <v>40.839676424926644</v>
      </c>
      <c r="M154">
        <v>58.808666209913746</v>
      </c>
      <c r="N154">
        <v>73.408118162949023</v>
      </c>
      <c r="O154">
        <v>92.190690463398596</v>
      </c>
      <c r="P154">
        <v>101.73076547349156</v>
      </c>
      <c r="Q154">
        <v>97.879031273750073</v>
      </c>
      <c r="R154">
        <v>90.285071819813311</v>
      </c>
      <c r="S154">
        <v>80.119562044206063</v>
      </c>
      <c r="T154">
        <v>-4.1561873586744982</v>
      </c>
      <c r="U154">
        <v>-3.8375653635401576</v>
      </c>
      <c r="V154">
        <v>-2.8166467489588314</v>
      </c>
      <c r="W154">
        <v>-0.49685878122866789</v>
      </c>
      <c r="X154">
        <v>6.2671732991171485</v>
      </c>
      <c r="Y154">
        <v>23.828057177763124</v>
      </c>
      <c r="Z154">
        <v>42.403736344805019</v>
      </c>
      <c r="AA154">
        <v>72.615538644390455</v>
      </c>
      <c r="AB154">
        <v>90.769245375820759</v>
      </c>
      <c r="AC154">
        <v>102.29707248805467</v>
      </c>
      <c r="AD154">
        <v>104.13006082583497</v>
      </c>
      <c r="AE154">
        <v>106.16475132638671</v>
      </c>
      <c r="AF154">
        <v>-6.8120643171052517</v>
      </c>
      <c r="AG154">
        <v>-6.4022419789754039</v>
      </c>
      <c r="AH154">
        <v>-5.1960983035165969</v>
      </c>
      <c r="AI154">
        <v>-2.607582886803919</v>
      </c>
      <c r="AJ154">
        <v>4.659709621930574</v>
      </c>
      <c r="AK154">
        <v>23.120296539264757</v>
      </c>
      <c r="AL154">
        <v>42.485799561724143</v>
      </c>
      <c r="AM154">
        <v>74.037317100057734</v>
      </c>
      <c r="AN154">
        <v>93.397732327173543</v>
      </c>
      <c r="AO154">
        <v>106.43419172363882</v>
      </c>
      <c r="AP154">
        <v>112.14948916205267</v>
      </c>
      <c r="AQ154">
        <v>118.4721165754659</v>
      </c>
      <c r="AR154">
        <v>-6.8868568968472044</v>
      </c>
      <c r="AS154">
        <v>-6.4522569477482028</v>
      </c>
      <c r="AT154">
        <v>-5.2047438713480334</v>
      </c>
      <c r="AU154">
        <v>-2.5753217363429224</v>
      </c>
      <c r="AV154">
        <v>4.7192428187357862</v>
      </c>
      <c r="AW154">
        <v>23.129896295757888</v>
      </c>
      <c r="AX154">
        <v>42.44056675274804</v>
      </c>
      <c r="AY154">
        <v>74.090764562218936</v>
      </c>
      <c r="AZ154">
        <v>93.81127980482546</v>
      </c>
      <c r="BA154">
        <v>107.56226269331287</v>
      </c>
      <c r="BB154">
        <v>114.832977658147</v>
      </c>
      <c r="BC154">
        <v>121.50862395156753</v>
      </c>
      <c r="BD154">
        <v>3200</v>
      </c>
      <c r="BE154">
        <v>3200</v>
      </c>
      <c r="BF154">
        <v>3200</v>
      </c>
      <c r="BG154">
        <v>3200</v>
      </c>
      <c r="BH154">
        <v>2464</v>
      </c>
      <c r="BI154">
        <v>2464</v>
      </c>
      <c r="BJ154" t="s">
        <v>65</v>
      </c>
      <c r="BK154" t="s">
        <v>65</v>
      </c>
      <c r="BL154">
        <v>32.22</v>
      </c>
      <c r="BM154">
        <v>200</v>
      </c>
    </row>
    <row r="155" spans="1:65" x14ac:dyDescent="0.25">
      <c r="A155">
        <v>393</v>
      </c>
      <c r="B155">
        <v>-6.3825561762524687</v>
      </c>
      <c r="C155">
        <v>-5.3556841680701268</v>
      </c>
      <c r="D155">
        <v>-4.2119106559895814</v>
      </c>
      <c r="E155">
        <v>-2.9920409512694537</v>
      </c>
      <c r="F155">
        <v>-1.7025644972991361</v>
      </c>
      <c r="G155">
        <v>-0.34962095310592245</v>
      </c>
      <c r="H155">
        <v>1.0609833245565219</v>
      </c>
      <c r="I155">
        <v>10.448500495280275</v>
      </c>
      <c r="J155">
        <v>20.48505058696734</v>
      </c>
      <c r="K155">
        <v>30.810787545176854</v>
      </c>
      <c r="L155">
        <v>50.329790222516586</v>
      </c>
      <c r="M155">
        <v>66.883221629436136</v>
      </c>
      <c r="N155">
        <v>79.885680186420402</v>
      </c>
      <c r="O155">
        <v>96.129533670904209</v>
      </c>
      <c r="P155">
        <v>103.85588242053976</v>
      </c>
      <c r="Q155">
        <v>99.072757687660712</v>
      </c>
      <c r="R155">
        <v>90.462644443833611</v>
      </c>
      <c r="S155">
        <v>76.984408595688194</v>
      </c>
      <c r="T155">
        <v>-15.573853684032537</v>
      </c>
      <c r="U155">
        <v>-13.306882797522249</v>
      </c>
      <c r="V155">
        <v>-8.5606725664765655</v>
      </c>
      <c r="W155">
        <v>-1.3632485730621924</v>
      </c>
      <c r="X155">
        <v>12.967723736925437</v>
      </c>
      <c r="Y155">
        <v>38.90628550747288</v>
      </c>
      <c r="Z155">
        <v>60.430806746920794</v>
      </c>
      <c r="AA155">
        <v>88.729049889046749</v>
      </c>
      <c r="AB155">
        <v>101.56303150587826</v>
      </c>
      <c r="AC155">
        <v>105.35977719308289</v>
      </c>
      <c r="AD155">
        <v>94.27910322950116</v>
      </c>
      <c r="AE155">
        <v>92.388917515070645</v>
      </c>
      <c r="AF155">
        <v>-15.10817899332384</v>
      </c>
      <c r="AG155">
        <v>-12.454140619348117</v>
      </c>
      <c r="AH155">
        <v>-6.9991445910249501</v>
      </c>
      <c r="AI155">
        <v>1.0523316327858134</v>
      </c>
      <c r="AJ155">
        <v>16.474806871228861</v>
      </c>
      <c r="AK155">
        <v>43.009261301642304</v>
      </c>
      <c r="AL155">
        <v>64.037708283000143</v>
      </c>
      <c r="AM155">
        <v>90.574711622496068</v>
      </c>
      <c r="AN155">
        <v>102.19920535609363</v>
      </c>
      <c r="AO155">
        <v>105.48543874531101</v>
      </c>
      <c r="AP155">
        <v>97.724921492597716</v>
      </c>
      <c r="AQ155">
        <v>101.66626189186047</v>
      </c>
      <c r="AR155">
        <v>-14.906601706329777</v>
      </c>
      <c r="AS155">
        <v>-12.292720803065011</v>
      </c>
      <c r="AT155">
        <v>-6.911932523702494</v>
      </c>
      <c r="AU155">
        <v>1.0490835312075564</v>
      </c>
      <c r="AV155">
        <v>16.356127091706334</v>
      </c>
      <c r="AW155">
        <v>42.853705355460697</v>
      </c>
      <c r="AX155">
        <v>64.015406478738839</v>
      </c>
      <c r="AY155">
        <v>91.060686866706035</v>
      </c>
      <c r="AZ155">
        <v>103.26287688179656</v>
      </c>
      <c r="BA155">
        <v>107.27645869506121</v>
      </c>
      <c r="BB155">
        <v>100.54650411504717</v>
      </c>
      <c r="BC155">
        <v>104.51272990431838</v>
      </c>
      <c r="BD155">
        <v>3200</v>
      </c>
      <c r="BE155">
        <v>3200</v>
      </c>
      <c r="BF155">
        <v>3200</v>
      </c>
      <c r="BG155">
        <v>3200</v>
      </c>
      <c r="BH155">
        <v>2464</v>
      </c>
      <c r="BI155">
        <v>2464</v>
      </c>
      <c r="BJ155" t="s">
        <v>65</v>
      </c>
      <c r="BK155" t="s">
        <v>65</v>
      </c>
      <c r="BL155">
        <v>32.22</v>
      </c>
      <c r="BM155">
        <v>200</v>
      </c>
    </row>
    <row r="156" spans="1:65" x14ac:dyDescent="0.25">
      <c r="A156">
        <v>394</v>
      </c>
      <c r="B156">
        <v>-15.79313877118925</v>
      </c>
      <c r="C156">
        <v>-14.09930057904324</v>
      </c>
      <c r="D156">
        <v>-12.322883176671684</v>
      </c>
      <c r="E156">
        <v>-10.525474393564688</v>
      </c>
      <c r="F156">
        <v>-8.710494771580132</v>
      </c>
      <c r="G156">
        <v>-6.8811641276068922</v>
      </c>
      <c r="H156">
        <v>-5.0405112780201042</v>
      </c>
      <c r="I156">
        <v>6.0933705727179985</v>
      </c>
      <c r="J156">
        <v>16.739404299961276</v>
      </c>
      <c r="K156">
        <v>26.968057410841837</v>
      </c>
      <c r="L156">
        <v>45.062470982527302</v>
      </c>
      <c r="M156">
        <v>59.523492717273932</v>
      </c>
      <c r="N156">
        <v>70.382634528347793</v>
      </c>
      <c r="O156">
        <v>83.013610165263643</v>
      </c>
      <c r="P156">
        <v>87.020543554950166</v>
      </c>
      <c r="Q156">
        <v>77.614114318921779</v>
      </c>
      <c r="R156">
        <v>64.174535203302824</v>
      </c>
      <c r="S156">
        <v>39.735205463556497</v>
      </c>
      <c r="T156">
        <v>-16.096877415264291</v>
      </c>
      <c r="U156">
        <v>-14.441129008825742</v>
      </c>
      <c r="V156">
        <v>-10.852243769030601</v>
      </c>
      <c r="W156">
        <v>-5.1518222543915639</v>
      </c>
      <c r="X156">
        <v>6.8628203314412275</v>
      </c>
      <c r="Y156">
        <v>29.933651498517886</v>
      </c>
      <c r="Z156">
        <v>49.569376990834243</v>
      </c>
      <c r="AA156">
        <v>74.519839994799312</v>
      </c>
      <c r="AB156">
        <v>83.580149497417409</v>
      </c>
      <c r="AC156">
        <v>81.423421400620001</v>
      </c>
      <c r="AD156">
        <v>56.771827613630244</v>
      </c>
      <c r="AE156">
        <v>49.284628007627006</v>
      </c>
      <c r="AF156">
        <v>-13.538889403479013</v>
      </c>
      <c r="AG156">
        <v>-11.496743195718583</v>
      </c>
      <c r="AH156">
        <v>-7.2300119566068997</v>
      </c>
      <c r="AI156">
        <v>-0.78469267679230625</v>
      </c>
      <c r="AJ156">
        <v>11.944236510066236</v>
      </c>
      <c r="AK156">
        <v>34.599243152274447</v>
      </c>
      <c r="AL156">
        <v>52.784090514383585</v>
      </c>
      <c r="AM156">
        <v>74.921243166310646</v>
      </c>
      <c r="AN156">
        <v>82.787292110635747</v>
      </c>
      <c r="AO156">
        <v>81.164614592120003</v>
      </c>
      <c r="AP156">
        <v>63.469263165374237</v>
      </c>
      <c r="AQ156">
        <v>63.490870971403062</v>
      </c>
      <c r="AR156">
        <v>-13.428949878615468</v>
      </c>
      <c r="AS156">
        <v>-11.415202062184521</v>
      </c>
      <c r="AT156">
        <v>-7.2004302047081605</v>
      </c>
      <c r="AU156">
        <v>-0.81716581252312681</v>
      </c>
      <c r="AV156">
        <v>11.837080427319485</v>
      </c>
      <c r="AW156">
        <v>34.485147787211773</v>
      </c>
      <c r="AX156">
        <v>52.785185478904651</v>
      </c>
      <c r="AY156">
        <v>75.316974781830453</v>
      </c>
      <c r="AZ156">
        <v>83.613436891780893</v>
      </c>
      <c r="BA156">
        <v>82.519381299392194</v>
      </c>
      <c r="BB156">
        <v>65.535879606027422</v>
      </c>
      <c r="BC156">
        <v>65.456836332299588</v>
      </c>
      <c r="BD156">
        <v>2918.4027980297255</v>
      </c>
      <c r="BE156">
        <v>2918.4027980297255</v>
      </c>
      <c r="BF156">
        <v>2918.4027980297255</v>
      </c>
      <c r="BG156">
        <v>2918.4027980297255</v>
      </c>
      <c r="BH156">
        <v>2247.1701544828884</v>
      </c>
      <c r="BI156">
        <v>2247.1701544828884</v>
      </c>
      <c r="BJ156" t="s">
        <v>65</v>
      </c>
      <c r="BK156" t="s">
        <v>65</v>
      </c>
      <c r="BL156">
        <v>32.22</v>
      </c>
      <c r="BM156">
        <v>200</v>
      </c>
    </row>
    <row r="157" spans="1:65" x14ac:dyDescent="0.25">
      <c r="A157">
        <v>395</v>
      </c>
      <c r="B157">
        <v>-7.7766073658240567</v>
      </c>
      <c r="C157">
        <v>-8.5679577789624091</v>
      </c>
      <c r="D157">
        <v>-9.2620004882686118</v>
      </c>
      <c r="E157">
        <v>-9.8374491363988064</v>
      </c>
      <c r="F157">
        <v>-10.302093866114484</v>
      </c>
      <c r="G157">
        <v>-10.663326137075394</v>
      </c>
      <c r="H157">
        <v>-10.928157199945678</v>
      </c>
      <c r="I157">
        <v>-10.841730479088582</v>
      </c>
      <c r="J157">
        <v>-8.7553519688432502</v>
      </c>
      <c r="K157">
        <v>-5.4966769698407827</v>
      </c>
      <c r="L157">
        <v>2.2936460018375957</v>
      </c>
      <c r="M157">
        <v>9.6793661185561728</v>
      </c>
      <c r="N157">
        <v>15.506443868026077</v>
      </c>
      <c r="O157">
        <v>21.799673214436336</v>
      </c>
      <c r="P157">
        <v>21.742654148506414</v>
      </c>
      <c r="Q157">
        <v>13.527730021116527</v>
      </c>
      <c r="R157">
        <v>6.2900511359164497</v>
      </c>
      <c r="S157">
        <v>-0.96527630824835842</v>
      </c>
      <c r="T157">
        <v>-12.347624776658447</v>
      </c>
      <c r="U157">
        <v>-12.291483587845015</v>
      </c>
      <c r="V157">
        <v>-11.976000347637614</v>
      </c>
      <c r="W157">
        <v>-11.07305668164256</v>
      </c>
      <c r="X157">
        <v>-8.1378404449498198</v>
      </c>
      <c r="Y157">
        <v>-0.27346452959847722</v>
      </c>
      <c r="Z157">
        <v>7.7925081009153079</v>
      </c>
      <c r="AA157">
        <v>19.415091809636685</v>
      </c>
      <c r="AB157">
        <v>24.262005973527469</v>
      </c>
      <c r="AC157">
        <v>23.855863539072665</v>
      </c>
      <c r="AD157">
        <v>13.366287042801822</v>
      </c>
      <c r="AE157">
        <v>11.824453364589413</v>
      </c>
      <c r="AF157">
        <v>-11.577186068988595</v>
      </c>
      <c r="AG157">
        <v>-10.93297309244852</v>
      </c>
      <c r="AH157">
        <v>-9.5202104131975052</v>
      </c>
      <c r="AI157">
        <v>-7.2414554758980927</v>
      </c>
      <c r="AJ157">
        <v>-2.3444825870824055</v>
      </c>
      <c r="AK157">
        <v>7.3197150303662415</v>
      </c>
      <c r="AL157">
        <v>15.791028009815786</v>
      </c>
      <c r="AM157">
        <v>27.095629554575591</v>
      </c>
      <c r="AN157">
        <v>31.875898065923668</v>
      </c>
      <c r="AO157">
        <v>32.235477025036182</v>
      </c>
      <c r="AP157">
        <v>24.949788901979797</v>
      </c>
      <c r="AQ157">
        <v>25.064504230939491</v>
      </c>
      <c r="AR157">
        <v>-11.60986565631579</v>
      </c>
      <c r="AS157">
        <v>-10.970003945134158</v>
      </c>
      <c r="AT157">
        <v>-9.5651925162945624</v>
      </c>
      <c r="AU157">
        <v>-7.2957144102848979</v>
      </c>
      <c r="AV157">
        <v>-2.4079608129484038</v>
      </c>
      <c r="AW157">
        <v>7.2692320872863592</v>
      </c>
      <c r="AX157">
        <v>15.788353102279274</v>
      </c>
      <c r="AY157">
        <v>27.254576173334904</v>
      </c>
      <c r="AZ157">
        <v>32.227468358087819</v>
      </c>
      <c r="BA157">
        <v>32.846473288787109</v>
      </c>
      <c r="BB157">
        <v>25.949693456692664</v>
      </c>
      <c r="BC157">
        <v>26.019900229883667</v>
      </c>
      <c r="BD157">
        <v>2310.5512737438594</v>
      </c>
      <c r="BE157">
        <v>2310.5512737438594</v>
      </c>
      <c r="BF157">
        <v>2310.5512737438594</v>
      </c>
      <c r="BG157">
        <v>2310.5512737438594</v>
      </c>
      <c r="BH157">
        <v>1779.1244807827716</v>
      </c>
      <c r="BI157">
        <v>1779.1244807827716</v>
      </c>
      <c r="BJ157" t="s">
        <v>65</v>
      </c>
      <c r="BK157" t="s">
        <v>65</v>
      </c>
      <c r="BL157">
        <v>32.22</v>
      </c>
      <c r="BM157">
        <v>200</v>
      </c>
    </row>
    <row r="158" spans="1:65" x14ac:dyDescent="0.25">
      <c r="A158">
        <v>396</v>
      </c>
      <c r="B158">
        <v>-3.7316928219389975</v>
      </c>
      <c r="C158">
        <v>-4.9112357515568998</v>
      </c>
      <c r="D158">
        <v>-6.0469076395190671</v>
      </c>
      <c r="E158">
        <v>-7.1015426929971204</v>
      </c>
      <c r="F158">
        <v>-8.0798881275054306</v>
      </c>
      <c r="G158">
        <v>-8.9864512655119668</v>
      </c>
      <c r="H158">
        <v>-9.8255106701997796</v>
      </c>
      <c r="I158">
        <v>-13.655648464502013</v>
      </c>
      <c r="J158">
        <v>-15.869204991312627</v>
      </c>
      <c r="K158">
        <v>-17.097570167297143</v>
      </c>
      <c r="L158">
        <v>-17.88204277229276</v>
      </c>
      <c r="M158">
        <v>-17.78136218763618</v>
      </c>
      <c r="N158">
        <v>-17.59398077074384</v>
      </c>
      <c r="O158">
        <v>-17.831450154516261</v>
      </c>
      <c r="P158">
        <v>-19.057259979307489</v>
      </c>
      <c r="Q158">
        <v>-18.85599337719604</v>
      </c>
      <c r="R158">
        <v>-14.639742457413577</v>
      </c>
      <c r="S158">
        <v>-1.3818237601950085</v>
      </c>
      <c r="T158">
        <v>-5.2000451641321526</v>
      </c>
      <c r="U158">
        <v>-5.8462987261245765</v>
      </c>
      <c r="V158">
        <v>-7.1346750187355203</v>
      </c>
      <c r="W158">
        <v>-8.944774962614046</v>
      </c>
      <c r="X158">
        <v>-12.133010733723152</v>
      </c>
      <c r="Y158">
        <v>-16.804282368319544</v>
      </c>
      <c r="Z158">
        <v>-19.667864414735295</v>
      </c>
      <c r="AA158">
        <v>-21.365375999626846</v>
      </c>
      <c r="AB158">
        <v>-19.809581484183727</v>
      </c>
      <c r="AC158">
        <v>-15.185946968842915</v>
      </c>
      <c r="AD158">
        <v>-1.4875010437766929</v>
      </c>
      <c r="AE158">
        <v>6.3065111325289607</v>
      </c>
      <c r="AF158">
        <v>-6.5991827229450184</v>
      </c>
      <c r="AG158">
        <v>-6.3516730731229956</v>
      </c>
      <c r="AH158">
        <v>-5.9473358352946786</v>
      </c>
      <c r="AI158">
        <v>-5.576426367274248</v>
      </c>
      <c r="AJ158">
        <v>-5.4750383396506148</v>
      </c>
      <c r="AK158">
        <v>-6.6697912163041213</v>
      </c>
      <c r="AL158">
        <v>-8.3452243902023415</v>
      </c>
      <c r="AM158">
        <v>-10.479974669771048</v>
      </c>
      <c r="AN158">
        <v>-10.297058344743634</v>
      </c>
      <c r="AO158">
        <v>-7.4620763771804377</v>
      </c>
      <c r="AP158">
        <v>1.5618739122560261</v>
      </c>
      <c r="AQ158">
        <v>3.4292819290283187</v>
      </c>
      <c r="AR158">
        <v>-6.5453698525488182</v>
      </c>
      <c r="AS158">
        <v>-6.321565830138681</v>
      </c>
      <c r="AT158">
        <v>-5.9578895740667468</v>
      </c>
      <c r="AU158">
        <v>-5.6294313209591387</v>
      </c>
      <c r="AV158">
        <v>-5.5612702949324468</v>
      </c>
      <c r="AW158">
        <v>-6.7013554425652408</v>
      </c>
      <c r="AX158">
        <v>-8.2637706296543456</v>
      </c>
      <c r="AY158">
        <v>-10.209500683815847</v>
      </c>
      <c r="AZ158">
        <v>-9.9662796368678315</v>
      </c>
      <c r="BA158">
        <v>-7.2037892723204875</v>
      </c>
      <c r="BB158">
        <v>1.5322369565842764</v>
      </c>
      <c r="BC158">
        <v>3.55404118537031</v>
      </c>
      <c r="BD158">
        <v>1980.3101421599174</v>
      </c>
      <c r="BE158">
        <v>1980.3101421599174</v>
      </c>
      <c r="BF158">
        <v>1980.3101421599174</v>
      </c>
      <c r="BG158">
        <v>1980.3101421599174</v>
      </c>
      <c r="BH158">
        <v>1524.8388094631364</v>
      </c>
      <c r="BI158">
        <v>1524.8388094631364</v>
      </c>
      <c r="BJ158" t="s">
        <v>65</v>
      </c>
      <c r="BK158" t="s">
        <v>65</v>
      </c>
      <c r="BL158">
        <v>32.22</v>
      </c>
      <c r="BM158">
        <v>200</v>
      </c>
    </row>
    <row r="159" spans="1:65" x14ac:dyDescent="0.25">
      <c r="A159">
        <v>397</v>
      </c>
      <c r="B159">
        <v>9.6993408743752116</v>
      </c>
      <c r="C159">
        <v>9.386438324177071</v>
      </c>
      <c r="D159">
        <v>9.0012367359263568</v>
      </c>
      <c r="E159">
        <v>8.5582999622663838</v>
      </c>
      <c r="F159">
        <v>8.0622400744152785</v>
      </c>
      <c r="G159">
        <v>7.5174205131844918</v>
      </c>
      <c r="H159">
        <v>6.9279678549562931</v>
      </c>
      <c r="I159">
        <v>2.6579292434086161</v>
      </c>
      <c r="J159">
        <v>-2.2617176633682456</v>
      </c>
      <c r="K159">
        <v>-7.5144328610130682</v>
      </c>
      <c r="L159">
        <v>-17.674250840313334</v>
      </c>
      <c r="M159">
        <v>-26.329438500559341</v>
      </c>
      <c r="N159">
        <v>-33.016912535093482</v>
      </c>
      <c r="O159">
        <v>-40.845076154468615</v>
      </c>
      <c r="P159">
        <v>-43.286766922102231</v>
      </c>
      <c r="Q159">
        <v>-38.788299456825186</v>
      </c>
      <c r="R159">
        <v>-34.019457209033199</v>
      </c>
      <c r="S159">
        <v>-29.240696565162523</v>
      </c>
      <c r="T159">
        <v>3.0874449155032098</v>
      </c>
      <c r="U159">
        <v>2.0665663406036621</v>
      </c>
      <c r="V159">
        <v>-0.13386617042129845</v>
      </c>
      <c r="W159">
        <v>-3.6085697003818833</v>
      </c>
      <c r="X159">
        <v>-10.911698270599512</v>
      </c>
      <c r="Y159">
        <v>-25.150242551641444</v>
      </c>
      <c r="Z159">
        <v>-37.765506711939445</v>
      </c>
      <c r="AA159">
        <v>-55.550632517844114</v>
      </c>
      <c r="AB159">
        <v>-64.339506489220838</v>
      </c>
      <c r="AC159">
        <v>-67.312887496411363</v>
      </c>
      <c r="AD159">
        <v>-56.873698035395726</v>
      </c>
      <c r="AE159">
        <v>-49.511277217782826</v>
      </c>
      <c r="AF159">
        <v>-0.11319833892568798</v>
      </c>
      <c r="AG159">
        <v>-0.72988849493388352</v>
      </c>
      <c r="AH159">
        <v>-2.1963739584184712</v>
      </c>
      <c r="AI159">
        <v>-4.7945525998510652</v>
      </c>
      <c r="AJ159">
        <v>-10.960023260115012</v>
      </c>
      <c r="AK159">
        <v>-24.394698113132037</v>
      </c>
      <c r="AL159">
        <v>-36.836910429668826</v>
      </c>
      <c r="AM159">
        <v>-53.862317171515549</v>
      </c>
      <c r="AN159">
        <v>-60.81319612076561</v>
      </c>
      <c r="AO159">
        <v>-60.349087326723414</v>
      </c>
      <c r="AP159">
        <v>-47.937979070163777</v>
      </c>
      <c r="AQ159">
        <v>-51.511556259719072</v>
      </c>
      <c r="AR159">
        <v>-0.51461045556665252</v>
      </c>
      <c r="AS159">
        <v>-1.0379888296588313</v>
      </c>
      <c r="AT159">
        <v>-2.3378013504125885</v>
      </c>
      <c r="AU159">
        <v>-4.7454606951945202</v>
      </c>
      <c r="AV159">
        <v>-10.702613425970785</v>
      </c>
      <c r="AW159">
        <v>-24.166023214777859</v>
      </c>
      <c r="AX159">
        <v>-36.924390666808819</v>
      </c>
      <c r="AY159">
        <v>-54.742458131463586</v>
      </c>
      <c r="AZ159">
        <v>-62.286271808800059</v>
      </c>
      <c r="BA159">
        <v>-62.227183200542456</v>
      </c>
      <c r="BB159">
        <v>-49.672110834716314</v>
      </c>
      <c r="BC159">
        <v>-52.953161891087923</v>
      </c>
      <c r="BD159">
        <v>1770.0358858005632</v>
      </c>
      <c r="BE159">
        <v>1770.0358858005632</v>
      </c>
      <c r="BF159">
        <v>1770.0358858005632</v>
      </c>
      <c r="BG159">
        <v>1770.0358858005632</v>
      </c>
      <c r="BH159">
        <v>1362.9276320664337</v>
      </c>
      <c r="BI159">
        <v>1362.9276320664337</v>
      </c>
      <c r="BJ159" t="s">
        <v>65</v>
      </c>
      <c r="BK159" t="s">
        <v>65</v>
      </c>
      <c r="BL159">
        <v>31.009955506914906</v>
      </c>
      <c r="BM159">
        <v>200</v>
      </c>
    </row>
    <row r="160" spans="1:65" x14ac:dyDescent="0.25">
      <c r="A160">
        <v>398</v>
      </c>
      <c r="B160">
        <v>-5.9850007021817335</v>
      </c>
      <c r="C160">
        <v>-6.8249088176280948</v>
      </c>
      <c r="D160">
        <v>-7.8310272020015725</v>
      </c>
      <c r="E160">
        <v>-8.9651771302950998</v>
      </c>
      <c r="F160">
        <v>-10.216323911719297</v>
      </c>
      <c r="G160">
        <v>-11.574045250417054</v>
      </c>
      <c r="H160">
        <v>-13.028501843579191</v>
      </c>
      <c r="I160">
        <v>-23.302322989895845</v>
      </c>
      <c r="J160">
        <v>-34.875663426817695</v>
      </c>
      <c r="K160">
        <v>-46.931125079575295</v>
      </c>
      <c r="L160">
        <v>-69.503924720398302</v>
      </c>
      <c r="M160">
        <v>-87.758318128218292</v>
      </c>
      <c r="N160">
        <v>-100.83455368512327</v>
      </c>
      <c r="O160">
        <v>-113.12189841832999</v>
      </c>
      <c r="P160">
        <v>-109.94040646469034</v>
      </c>
      <c r="Q160">
        <v>-89.472896662200142</v>
      </c>
      <c r="R160">
        <v>-74.086995014908808</v>
      </c>
      <c r="S160">
        <v>-62.074616004401051</v>
      </c>
      <c r="T160">
        <v>-6.2734241485554172</v>
      </c>
      <c r="U160">
        <v>-7.3592452894939013</v>
      </c>
      <c r="V160">
        <v>-9.9739853891003811</v>
      </c>
      <c r="W160">
        <v>-14.676213787823967</v>
      </c>
      <c r="X160">
        <v>-26.042824921140156</v>
      </c>
      <c r="Y160">
        <v>-51.459678621302501</v>
      </c>
      <c r="Z160">
        <v>-75.841957802433228</v>
      </c>
      <c r="AA160">
        <v>-111.50353513398798</v>
      </c>
      <c r="AB160">
        <v>-128.7177074702162</v>
      </c>
      <c r="AC160">
        <v>-132.6234513279833</v>
      </c>
      <c r="AD160">
        <v>-107.25392285675088</v>
      </c>
      <c r="AE160">
        <v>-95.981508182196649</v>
      </c>
      <c r="AF160">
        <v>2.6950287852907371</v>
      </c>
      <c r="AG160">
        <v>0.88065115468390076</v>
      </c>
      <c r="AH160">
        <v>-3.1167717369579018</v>
      </c>
      <c r="AI160">
        <v>-9.6028943563186697</v>
      </c>
      <c r="AJ160">
        <v>-23.641382951584063</v>
      </c>
      <c r="AK160">
        <v>-51.783623992430471</v>
      </c>
      <c r="AL160">
        <v>-76.751648496306771</v>
      </c>
      <c r="AM160">
        <v>-110.70297866081536</v>
      </c>
      <c r="AN160">
        <v>-125.43247188829359</v>
      </c>
      <c r="AO160">
        <v>-126.73321262216233</v>
      </c>
      <c r="AP160">
        <v>-105.34674686472276</v>
      </c>
      <c r="AQ160">
        <v>-108.96425137809095</v>
      </c>
      <c r="AR160">
        <v>2.6843210666606385</v>
      </c>
      <c r="AS160">
        <v>0.85882684089148842</v>
      </c>
      <c r="AT160">
        <v>-3.1565199916230857</v>
      </c>
      <c r="AU160">
        <v>-9.6590274839308812</v>
      </c>
      <c r="AV160">
        <v>-23.705359279933351</v>
      </c>
      <c r="AW160">
        <v>-51.823779170184558</v>
      </c>
      <c r="AX160">
        <v>-76.796232629858281</v>
      </c>
      <c r="AY160">
        <v>-110.95246442238016</v>
      </c>
      <c r="AZ160">
        <v>-126.0961936758985</v>
      </c>
      <c r="BA160">
        <v>-128.12466037581359</v>
      </c>
      <c r="BB160">
        <v>-108.17999191641562</v>
      </c>
      <c r="BC160">
        <v>-112.01950620596396</v>
      </c>
      <c r="BD160">
        <v>1201.8976768336561</v>
      </c>
      <c r="BE160">
        <v>1201.8976768336561</v>
      </c>
      <c r="BF160">
        <v>1201.8976768336561</v>
      </c>
      <c r="BG160">
        <v>1201.8976768336561</v>
      </c>
      <c r="BH160">
        <v>925.46121116191534</v>
      </c>
      <c r="BI160">
        <v>925.46121116191534</v>
      </c>
      <c r="BJ160" t="s">
        <v>65</v>
      </c>
      <c r="BK160" t="s">
        <v>65</v>
      </c>
      <c r="BL160">
        <v>29.660021800562642</v>
      </c>
      <c r="BM160">
        <v>200</v>
      </c>
    </row>
    <row r="161" spans="1:65" x14ac:dyDescent="0.25">
      <c r="A161">
        <v>399</v>
      </c>
      <c r="B161">
        <v>-5.0845904394478811</v>
      </c>
      <c r="C161">
        <v>-5.0195968756017173</v>
      </c>
      <c r="D161">
        <v>-5.1761692960333034</v>
      </c>
      <c r="E161">
        <v>-5.5439063437515141</v>
      </c>
      <c r="F161">
        <v>-6.1070636272102243</v>
      </c>
      <c r="G161">
        <v>-6.8507388484410212</v>
      </c>
      <c r="H161">
        <v>-7.7608319751376609</v>
      </c>
      <c r="I161">
        <v>-16.018413143483805</v>
      </c>
      <c r="J161">
        <v>-27.221434038966763</v>
      </c>
      <c r="K161">
        <v>-39.967162646279839</v>
      </c>
      <c r="L161">
        <v>-65.721879725079006</v>
      </c>
      <c r="M161">
        <v>-88.11521852245437</v>
      </c>
      <c r="N161">
        <v>-105.35087614205064</v>
      </c>
      <c r="O161">
        <v>-124.66742393370613</v>
      </c>
      <c r="P161">
        <v>-128.60662060409902</v>
      </c>
      <c r="Q161">
        <v>-116.04092247871276</v>
      </c>
      <c r="R161">
        <v>-108.09205800050987</v>
      </c>
      <c r="S161">
        <v>-112.44361545213785</v>
      </c>
      <c r="T161">
        <v>1.2659831993258597</v>
      </c>
      <c r="U161">
        <v>-0.52939097563126092</v>
      </c>
      <c r="V161">
        <v>-4.5069057628355225</v>
      </c>
      <c r="W161">
        <v>-11.020410128441267</v>
      </c>
      <c r="X161">
        <v>-25.358947201840621</v>
      </c>
      <c r="Y161">
        <v>-55.077408500825499</v>
      </c>
      <c r="Z161">
        <v>-82.991641756379536</v>
      </c>
      <c r="AA161">
        <v>-125.80186004309979</v>
      </c>
      <c r="AB161">
        <v>-150.98939150341846</v>
      </c>
      <c r="AC161">
        <v>-167.11439135937275</v>
      </c>
      <c r="AD161">
        <v>-171.42085074760359</v>
      </c>
      <c r="AE161">
        <v>-179.23948491297961</v>
      </c>
      <c r="AF161">
        <v>6.9861062663328228</v>
      </c>
      <c r="AG161">
        <v>4.1516713167103623</v>
      </c>
      <c r="AH161">
        <v>-1.7858407294898266</v>
      </c>
      <c r="AI161">
        <v>-10.800627343348774</v>
      </c>
      <c r="AJ161">
        <v>-28.803137870276398</v>
      </c>
      <c r="AK161">
        <v>-62.026937309124648</v>
      </c>
      <c r="AL161">
        <v>-90.38356388390234</v>
      </c>
      <c r="AM161">
        <v>-130.06695170188712</v>
      </c>
      <c r="AN161">
        <v>-150.97114158366134</v>
      </c>
      <c r="AO161">
        <v>-161.8068974483993</v>
      </c>
      <c r="AP161">
        <v>-160.94632159729386</v>
      </c>
      <c r="AQ161">
        <v>-173.02484137177765</v>
      </c>
      <c r="AR161">
        <v>6.7421876326887595</v>
      </c>
      <c r="AS161">
        <v>3.9570362541112987</v>
      </c>
      <c r="AT161">
        <v>-1.8892239457143218</v>
      </c>
      <c r="AU161">
        <v>-10.792441866168817</v>
      </c>
      <c r="AV161">
        <v>-28.65210545114294</v>
      </c>
      <c r="AW161">
        <v>-61.830793644510052</v>
      </c>
      <c r="AX161">
        <v>-90.36484942904589</v>
      </c>
      <c r="AY161">
        <v>-130.75507474672398</v>
      </c>
      <c r="AZ161">
        <v>-152.50491743144352</v>
      </c>
      <c r="BA161">
        <v>-164.44551394342869</v>
      </c>
      <c r="BB161">
        <v>-165.16519742343502</v>
      </c>
      <c r="BC161">
        <v>-177.34291455637756</v>
      </c>
      <c r="BD161">
        <v>842.60391659101936</v>
      </c>
      <c r="BE161">
        <v>842.60391659101936</v>
      </c>
      <c r="BF161">
        <v>842.60391659101936</v>
      </c>
      <c r="BG161">
        <v>842.60391659101936</v>
      </c>
      <c r="BH161">
        <v>648.80501577508494</v>
      </c>
      <c r="BI161">
        <v>648.80501577508494</v>
      </c>
      <c r="BJ161" t="s">
        <v>65</v>
      </c>
      <c r="BK161" t="s">
        <v>65</v>
      </c>
      <c r="BL161">
        <v>31.351640140498976</v>
      </c>
      <c r="BM161">
        <v>200</v>
      </c>
    </row>
    <row r="162" spans="1:65" x14ac:dyDescent="0.25">
      <c r="A162">
        <v>400</v>
      </c>
      <c r="B162">
        <v>-3.533879920004507</v>
      </c>
      <c r="C162">
        <v>-2.5078769819322084</v>
      </c>
      <c r="D162">
        <v>-1.7196106959282282</v>
      </c>
      <c r="E162">
        <v>-1.1902008292218047</v>
      </c>
      <c r="F162">
        <v>-0.90153727065535316</v>
      </c>
      <c r="G162">
        <v>-0.83646255770383759</v>
      </c>
      <c r="H162">
        <v>-0.97872711335648954</v>
      </c>
      <c r="I162">
        <v>-5.3804717513793872</v>
      </c>
      <c r="J162">
        <v>-13.815650780243868</v>
      </c>
      <c r="K162">
        <v>-24.49190372364761</v>
      </c>
      <c r="L162">
        <v>-47.539741179354614</v>
      </c>
      <c r="M162">
        <v>-68.343636759260264</v>
      </c>
      <c r="N162">
        <v>-84.56927745362178</v>
      </c>
      <c r="O162">
        <v>-102.67044317464034</v>
      </c>
      <c r="P162">
        <v>-105.75949716828633</v>
      </c>
      <c r="Q162">
        <v>-93.598625683118868</v>
      </c>
      <c r="R162">
        <v>-87.536951953268371</v>
      </c>
      <c r="S162">
        <v>-97.27533954858994</v>
      </c>
      <c r="T162">
        <v>3.6270122073385478</v>
      </c>
      <c r="U162">
        <v>2.353165395364079</v>
      </c>
      <c r="V162">
        <v>-0.50541747060525721</v>
      </c>
      <c r="W162">
        <v>-5.2631796439520091</v>
      </c>
      <c r="X162">
        <v>-15.942190955554533</v>
      </c>
      <c r="Y162">
        <v>-38.557369297020777</v>
      </c>
      <c r="Z162">
        <v>-60.183802266360189</v>
      </c>
      <c r="AA162">
        <v>-94.018047587050219</v>
      </c>
      <c r="AB162">
        <v>-114.57784047775043</v>
      </c>
      <c r="AC162">
        <v>-128.67764153700671</v>
      </c>
      <c r="AD162">
        <v>-134.90765176743824</v>
      </c>
      <c r="AE162">
        <v>-141.10272618533193</v>
      </c>
      <c r="AF162">
        <v>4.7734639935389369</v>
      </c>
      <c r="AG162">
        <v>2.8487456604955192</v>
      </c>
      <c r="AH162">
        <v>-1.2785280726809041</v>
      </c>
      <c r="AI162">
        <v>-7.7509165550293524</v>
      </c>
      <c r="AJ162">
        <v>-21.236452462022257</v>
      </c>
      <c r="AK162">
        <v>-47.415042659305627</v>
      </c>
      <c r="AL162">
        <v>-70.60012495450674</v>
      </c>
      <c r="AM162">
        <v>-103.83719896010311</v>
      </c>
      <c r="AN162">
        <v>-121.54702748644736</v>
      </c>
      <c r="AO162">
        <v>-130.64807060397962</v>
      </c>
      <c r="AP162">
        <v>-129.9392328838926</v>
      </c>
      <c r="AQ162">
        <v>-141.33569425311063</v>
      </c>
      <c r="AR162">
        <v>4.6327940816622002</v>
      </c>
      <c r="AS162">
        <v>2.7207058720967598</v>
      </c>
      <c r="AT162">
        <v>-1.3818266834423469</v>
      </c>
      <c r="AU162">
        <v>-7.8213035682752476</v>
      </c>
      <c r="AV162">
        <v>-21.259492566560734</v>
      </c>
      <c r="AW162">
        <v>-47.421896177701136</v>
      </c>
      <c r="AX162">
        <v>-70.701190096904909</v>
      </c>
      <c r="AY162">
        <v>-104.38830455725652</v>
      </c>
      <c r="AZ162">
        <v>-122.72391592378018</v>
      </c>
      <c r="BA162">
        <v>-132.74316425995241</v>
      </c>
      <c r="BB162">
        <v>-133.5164941100648</v>
      </c>
      <c r="BC162">
        <v>-144.96312843245937</v>
      </c>
      <c r="BD162">
        <v>1086.453318490124</v>
      </c>
      <c r="BE162">
        <v>1086.453318490124</v>
      </c>
      <c r="BF162">
        <v>1086.453318490124</v>
      </c>
      <c r="BG162">
        <v>1086.453318490124</v>
      </c>
      <c r="BH162">
        <v>836.56905523739556</v>
      </c>
      <c r="BI162">
        <v>836.56905523739556</v>
      </c>
      <c r="BJ162" t="s">
        <v>65</v>
      </c>
      <c r="BK162" t="s">
        <v>65</v>
      </c>
      <c r="BL162">
        <v>31.159512773346947</v>
      </c>
      <c r="BM162">
        <v>200</v>
      </c>
    </row>
    <row r="163" spans="1:65" x14ac:dyDescent="0.25">
      <c r="A163">
        <v>401</v>
      </c>
      <c r="B163">
        <v>-9.2115195257001794</v>
      </c>
      <c r="C163">
        <v>-7.0122136704306453</v>
      </c>
      <c r="D163">
        <v>-5.0576996496917719</v>
      </c>
      <c r="E163">
        <v>-3.4085092339619649</v>
      </c>
      <c r="F163">
        <v>-2.044732530816634</v>
      </c>
      <c r="G163">
        <v>-0.94748304234247571</v>
      </c>
      <c r="H163">
        <v>-9.8850067564992816E-2</v>
      </c>
      <c r="I163">
        <v>0.66309683419904508</v>
      </c>
      <c r="J163">
        <v>-3.8468315370532995</v>
      </c>
      <c r="K163">
        <v>-11.419546888557994</v>
      </c>
      <c r="L163">
        <v>-30.182606957143353</v>
      </c>
      <c r="M163">
        <v>-48.458468636689915</v>
      </c>
      <c r="N163">
        <v>-63.280209726677207</v>
      </c>
      <c r="O163">
        <v>-80.48909018995603</v>
      </c>
      <c r="P163">
        <v>-84.278231896127011</v>
      </c>
      <c r="Q163">
        <v>-74.218383514560998</v>
      </c>
      <c r="R163">
        <v>-69.79346608498291</v>
      </c>
      <c r="S163">
        <v>-81.41580608127218</v>
      </c>
      <c r="T163">
        <v>-2.8548748679635416</v>
      </c>
      <c r="U163">
        <v>-2.7674271519582962</v>
      </c>
      <c r="V163">
        <v>-2.9439521805998266</v>
      </c>
      <c r="W163">
        <v>-4.0002095452101178</v>
      </c>
      <c r="X163">
        <v>-8.3220914345313872</v>
      </c>
      <c r="Y163">
        <v>-21.851344683049764</v>
      </c>
      <c r="Z163">
        <v>-37.713697442627456</v>
      </c>
      <c r="AA163">
        <v>-66.456104441154352</v>
      </c>
      <c r="AB163">
        <v>-86.704369561960732</v>
      </c>
      <c r="AC163">
        <v>-103.74935357838805</v>
      </c>
      <c r="AD163">
        <v>-120.37071543195097</v>
      </c>
      <c r="AE163">
        <v>-131.46420656441737</v>
      </c>
      <c r="AF163">
        <v>3.5822888704830498</v>
      </c>
      <c r="AG163">
        <v>2.7119673886457503</v>
      </c>
      <c r="AH163">
        <v>0.67050366474745438</v>
      </c>
      <c r="AI163">
        <v>-2.9081094502859948</v>
      </c>
      <c r="AJ163">
        <v>-11.403446659129443</v>
      </c>
      <c r="AK163">
        <v>-30.494995425657187</v>
      </c>
      <c r="AL163">
        <v>-49.505968198732681</v>
      </c>
      <c r="AM163">
        <v>-80.446278231496478</v>
      </c>
      <c r="AN163">
        <v>-100.436792360208</v>
      </c>
      <c r="AO163">
        <v>-115.82082770080098</v>
      </c>
      <c r="AP163">
        <v>-129.75554904091567</v>
      </c>
      <c r="AQ163">
        <v>-143.88728167218872</v>
      </c>
      <c r="AR163">
        <v>3.5629938302696869</v>
      </c>
      <c r="AS163">
        <v>2.707369415797245</v>
      </c>
      <c r="AT163">
        <v>0.69395058515907271</v>
      </c>
      <c r="AU163">
        <v>-2.8488238743733243</v>
      </c>
      <c r="AV163">
        <v>-11.295886235358903</v>
      </c>
      <c r="AW163">
        <v>-30.378312570014387</v>
      </c>
      <c r="AX163">
        <v>-49.485891780035871</v>
      </c>
      <c r="AY163">
        <v>-80.846790646321338</v>
      </c>
      <c r="AZ163">
        <v>-101.40057277879029</v>
      </c>
      <c r="BA163">
        <v>-117.60195213080253</v>
      </c>
      <c r="BB163">
        <v>-132.93267802144885</v>
      </c>
      <c r="BC163">
        <v>-147.32969426003461</v>
      </c>
      <c r="BD163">
        <v>1334.5089902204779</v>
      </c>
      <c r="BE163">
        <v>1334.5089902204779</v>
      </c>
      <c r="BF163">
        <v>1334.5089902204779</v>
      </c>
      <c r="BG163">
        <v>1334.5089902204779</v>
      </c>
      <c r="BH163">
        <v>1027.5719224697682</v>
      </c>
      <c r="BI163">
        <v>1027.5719224697682</v>
      </c>
      <c r="BJ163" t="s">
        <v>65</v>
      </c>
      <c r="BK163" t="s">
        <v>65</v>
      </c>
      <c r="BL163">
        <v>32.22</v>
      </c>
      <c r="BM163">
        <v>200</v>
      </c>
    </row>
    <row r="164" spans="1:65" x14ac:dyDescent="0.25">
      <c r="A164">
        <v>402</v>
      </c>
      <c r="B164">
        <v>-7.9097043975538686</v>
      </c>
      <c r="C164">
        <v>-5.4872390202995174</v>
      </c>
      <c r="D164">
        <v>-3.3710950413104457</v>
      </c>
      <c r="E164">
        <v>-1.6263198557400078</v>
      </c>
      <c r="F164">
        <v>-0.22881720307149633</v>
      </c>
      <c r="G164">
        <v>0.8442783812248611</v>
      </c>
      <c r="H164">
        <v>1.6146585804518305</v>
      </c>
      <c r="I164">
        <v>0.95998986637146899</v>
      </c>
      <c r="J164">
        <v>-6.0861214521708282</v>
      </c>
      <c r="K164">
        <v>-16.899378635792662</v>
      </c>
      <c r="L164">
        <v>-42.983736664645377</v>
      </c>
      <c r="M164">
        <v>-68.486130779922618</v>
      </c>
      <c r="N164">
        <v>-89.682411895627325</v>
      </c>
      <c r="O164">
        <v>-116.19091055316565</v>
      </c>
      <c r="P164">
        <v>-126.44556699509768</v>
      </c>
      <c r="Q164">
        <v>-117.3232199362715</v>
      </c>
      <c r="R164">
        <v>-110.96161240584796</v>
      </c>
      <c r="S164">
        <v>-119.75761575795309</v>
      </c>
      <c r="T164">
        <v>-0.99221331475218832</v>
      </c>
      <c r="U164">
        <v>-0.66542846643508069</v>
      </c>
      <c r="V164">
        <v>-0.51366177256428891</v>
      </c>
      <c r="W164">
        <v>-1.4518774113047446</v>
      </c>
      <c r="X164">
        <v>-6.6123349259351869</v>
      </c>
      <c r="Y164">
        <v>-24.433167255493508</v>
      </c>
      <c r="Z164">
        <v>-46.15880018325101</v>
      </c>
      <c r="AA164">
        <v>-86.621958308818265</v>
      </c>
      <c r="AB164">
        <v>-115.84763652641134</v>
      </c>
      <c r="AC164">
        <v>-140.81399548690385</v>
      </c>
      <c r="AD164">
        <v>-161.63343174631319</v>
      </c>
      <c r="AE164">
        <v>-169.43057139756462</v>
      </c>
      <c r="AF164">
        <v>-1.8074214665053656</v>
      </c>
      <c r="AG164">
        <v>-1.8178056128025784</v>
      </c>
      <c r="AH164">
        <v>-2.3609225176345756</v>
      </c>
      <c r="AI164">
        <v>-4.3234516861748871</v>
      </c>
      <c r="AJ164">
        <v>-11.409168464115439</v>
      </c>
      <c r="AK164">
        <v>-32.336201816304673</v>
      </c>
      <c r="AL164">
        <v>-56.081382296700454</v>
      </c>
      <c r="AM164">
        <v>-97.626936431026678</v>
      </c>
      <c r="AN164">
        <v>-125.39877717922823</v>
      </c>
      <c r="AO164">
        <v>-146.26856356488992</v>
      </c>
      <c r="AP164">
        <v>-157.92059490347847</v>
      </c>
      <c r="AQ164">
        <v>-166.83142437624909</v>
      </c>
      <c r="AR164">
        <v>-2.968140530620472</v>
      </c>
      <c r="AS164">
        <v>-2.6655556336530744</v>
      </c>
      <c r="AT164">
        <v>-2.6231406925000811</v>
      </c>
      <c r="AU164">
        <v>-3.8497908744711955</v>
      </c>
      <c r="AV164">
        <v>-9.8931788289800817</v>
      </c>
      <c r="AW164">
        <v>-29.961253636759526</v>
      </c>
      <c r="AX164">
        <v>-53.778910512164089</v>
      </c>
      <c r="AY164">
        <v>-96.600456741702018</v>
      </c>
      <c r="AZ164">
        <v>-125.90898688568247</v>
      </c>
      <c r="BA164">
        <v>-148.54114279391823</v>
      </c>
      <c r="BB164">
        <v>-162.01326737746601</v>
      </c>
      <c r="BC164">
        <v>-170.79102861149636</v>
      </c>
      <c r="BD164">
        <v>946.61241507531724</v>
      </c>
      <c r="BE164">
        <v>946.61241507531724</v>
      </c>
      <c r="BF164">
        <v>946.61241507531724</v>
      </c>
      <c r="BG164">
        <v>946.61241507531724</v>
      </c>
      <c r="BH164">
        <v>728.89155960799428</v>
      </c>
      <c r="BI164">
        <v>728.89155960799428</v>
      </c>
      <c r="BJ164" t="s">
        <v>65</v>
      </c>
      <c r="BK164" t="s">
        <v>65</v>
      </c>
      <c r="BL164">
        <v>31.415205610386778</v>
      </c>
      <c r="BM164">
        <v>200</v>
      </c>
    </row>
    <row r="165" spans="1:65" x14ac:dyDescent="0.25">
      <c r="A165">
        <v>403</v>
      </c>
      <c r="B165">
        <v>-20.33690389068768</v>
      </c>
      <c r="C165">
        <v>-18.990298351843418</v>
      </c>
      <c r="D165">
        <v>-17.856869672558325</v>
      </c>
      <c r="E165">
        <v>-16.97065134198164</v>
      </c>
      <c r="F165">
        <v>-16.315508099650696</v>
      </c>
      <c r="G165">
        <v>-15.876127251045272</v>
      </c>
      <c r="H165">
        <v>-15.637980635484841</v>
      </c>
      <c r="I165">
        <v>-17.711464409845139</v>
      </c>
      <c r="J165">
        <v>-24.005699727794109</v>
      </c>
      <c r="K165">
        <v>-32.769306844565442</v>
      </c>
      <c r="L165">
        <v>-53.084637561478033</v>
      </c>
      <c r="M165">
        <v>-72.708431212040665</v>
      </c>
      <c r="N165">
        <v>-89.125061295105169</v>
      </c>
      <c r="O165">
        <v>-110.37788648748118</v>
      </c>
      <c r="P165">
        <v>-120.45639665977271</v>
      </c>
      <c r="Q165">
        <v>-115.92038182954248</v>
      </c>
      <c r="R165">
        <v>-110.85807939428851</v>
      </c>
      <c r="S165">
        <v>-113.09537267076439</v>
      </c>
      <c r="T165">
        <v>-12.163690662323548</v>
      </c>
      <c r="U165">
        <v>-10.697931168745651</v>
      </c>
      <c r="V165">
        <v>-8.2663368683991845</v>
      </c>
      <c r="W165">
        <v>-5.9710381055427808</v>
      </c>
      <c r="X165">
        <v>-5.2868244245980742</v>
      </c>
      <c r="Y165">
        <v>-13.787815906840459</v>
      </c>
      <c r="Z165">
        <v>-28.409341085028281</v>
      </c>
      <c r="AA165">
        <v>-59.493100356783692</v>
      </c>
      <c r="AB165">
        <v>-83.595485014033926</v>
      </c>
      <c r="AC165">
        <v>-105.19440679546587</v>
      </c>
      <c r="AD165">
        <v>-125.71748104260844</v>
      </c>
      <c r="AE165">
        <v>-134.91492185931631</v>
      </c>
      <c r="AF165">
        <v>-4.7891371390912374</v>
      </c>
      <c r="AG165">
        <v>-4.0094788748126771</v>
      </c>
      <c r="AH165">
        <v>-2.8888285313385942</v>
      </c>
      <c r="AI165">
        <v>-2.3090448083120525</v>
      </c>
      <c r="AJ165">
        <v>-4.2902829510369642</v>
      </c>
      <c r="AK165">
        <v>-15.845826560184003</v>
      </c>
      <c r="AL165">
        <v>-31.769036672374547</v>
      </c>
      <c r="AM165">
        <v>-63.070693405386514</v>
      </c>
      <c r="AN165">
        <v>-86.438361761854082</v>
      </c>
      <c r="AO165">
        <v>-106.75767016396064</v>
      </c>
      <c r="AP165">
        <v>-123.58146687082981</v>
      </c>
      <c r="AQ165">
        <v>-129.2164528920166</v>
      </c>
      <c r="AR165">
        <v>-4.7471548430474968</v>
      </c>
      <c r="AS165">
        <v>-3.9649748949833334</v>
      </c>
      <c r="AT165">
        <v>-2.8379386251494583</v>
      </c>
      <c r="AU165">
        <v>-2.2468031908142589</v>
      </c>
      <c r="AV165">
        <v>-4.2052791510063798</v>
      </c>
      <c r="AW165">
        <v>-15.742864419749647</v>
      </c>
      <c r="AX165">
        <v>-31.710322698790748</v>
      </c>
      <c r="AY165">
        <v>-63.293100300234435</v>
      </c>
      <c r="AZ165">
        <v>-87.103990446723117</v>
      </c>
      <c r="BA165">
        <v>-108.13096710855449</v>
      </c>
      <c r="BB165">
        <v>-126.29230742384027</v>
      </c>
      <c r="BC165">
        <v>-132.23504545034635</v>
      </c>
      <c r="BD165">
        <v>1024.7079173694597</v>
      </c>
      <c r="BE165">
        <v>1024.7079173694597</v>
      </c>
      <c r="BF165">
        <v>1024.7079173694597</v>
      </c>
      <c r="BG165">
        <v>1024.7079173694597</v>
      </c>
      <c r="BH165">
        <v>789.02509637448406</v>
      </c>
      <c r="BI165">
        <v>789.02509637448406</v>
      </c>
      <c r="BJ165" t="s">
        <v>65</v>
      </c>
      <c r="BK165" t="s">
        <v>65</v>
      </c>
      <c r="BL165">
        <v>31.68922006964241</v>
      </c>
      <c r="BM165">
        <v>200</v>
      </c>
    </row>
    <row r="166" spans="1:65" x14ac:dyDescent="0.25">
      <c r="A166">
        <v>404</v>
      </c>
      <c r="B166">
        <v>3.1201893733255606</v>
      </c>
      <c r="C166">
        <v>4.0183428261893193</v>
      </c>
      <c r="D166">
        <v>4.8138776731073554</v>
      </c>
      <c r="E166">
        <v>5.4817008562756815</v>
      </c>
      <c r="F166">
        <v>6.0296419179409195</v>
      </c>
      <c r="G166">
        <v>6.4651415212162862</v>
      </c>
      <c r="H166">
        <v>6.7952691970168262</v>
      </c>
      <c r="I166">
        <v>6.9164784995574129</v>
      </c>
      <c r="J166">
        <v>4.731671466586679</v>
      </c>
      <c r="K166">
        <v>1.1119407213220494</v>
      </c>
      <c r="L166">
        <v>-8.0969625806424226</v>
      </c>
      <c r="M166">
        <v>-17.638359164779544</v>
      </c>
      <c r="N166">
        <v>-26.125485003160726</v>
      </c>
      <c r="O166">
        <v>-38.445260897832512</v>
      </c>
      <c r="P166">
        <v>-47.302785388886882</v>
      </c>
      <c r="Q166">
        <v>-51.029774959229499</v>
      </c>
      <c r="R166">
        <v>-52.576750290534576</v>
      </c>
      <c r="S166">
        <v>-58.065798154344208</v>
      </c>
      <c r="T166">
        <v>4.4436874335798677</v>
      </c>
      <c r="U166">
        <v>5.2553487134641976</v>
      </c>
      <c r="V166">
        <v>6.7108128950249535</v>
      </c>
      <c r="W166">
        <v>8.3818499772331947</v>
      </c>
      <c r="X166">
        <v>10.19235051373149</v>
      </c>
      <c r="Y166">
        <v>9.5702212462967644</v>
      </c>
      <c r="Z166">
        <v>5.8244034351404714</v>
      </c>
      <c r="AA166">
        <v>-4.7638563892807291</v>
      </c>
      <c r="AB166">
        <v>-15.043530884101958</v>
      </c>
      <c r="AC166">
        <v>-26.977142182388196</v>
      </c>
      <c r="AD166">
        <v>-47.360064883272614</v>
      </c>
      <c r="AE166">
        <v>-58.979661820871208</v>
      </c>
      <c r="AF166">
        <v>-0.68931788670303917</v>
      </c>
      <c r="AG166">
        <v>0.54506177616542306</v>
      </c>
      <c r="AH166">
        <v>2.7421865478149261</v>
      </c>
      <c r="AI166">
        <v>5.2287834078884599</v>
      </c>
      <c r="AJ166">
        <v>7.8249930897468509</v>
      </c>
      <c r="AK166">
        <v>6.6900461443363675</v>
      </c>
      <c r="AL166">
        <v>1.2381860867822363</v>
      </c>
      <c r="AM166">
        <v>-12.834294002867091</v>
      </c>
      <c r="AN166">
        <v>-24.967530496739222</v>
      </c>
      <c r="AO166">
        <v>-36.823043463346735</v>
      </c>
      <c r="AP166">
        <v>-49.678168020599635</v>
      </c>
      <c r="AQ166">
        <v>-54.262846788094187</v>
      </c>
      <c r="AR166">
        <v>-0.6464847843678373</v>
      </c>
      <c r="AS166">
        <v>0.5917413525887566</v>
      </c>
      <c r="AT166">
        <v>2.7967606489982808</v>
      </c>
      <c r="AU166">
        <v>5.294710422431848</v>
      </c>
      <c r="AV166">
        <v>7.9101628594639015</v>
      </c>
      <c r="AW166">
        <v>6.7917657656258594</v>
      </c>
      <c r="AX166">
        <v>1.3265237471760809</v>
      </c>
      <c r="AY166">
        <v>-12.851796183098104</v>
      </c>
      <c r="AZ166">
        <v>-25.152790789202893</v>
      </c>
      <c r="BA166">
        <v>-37.273480078815062</v>
      </c>
      <c r="BB166">
        <v>-50.640380311101872</v>
      </c>
      <c r="BC166">
        <v>-55.398939123345144</v>
      </c>
      <c r="BD166">
        <v>1619.325278246557</v>
      </c>
      <c r="BE166">
        <v>1619.325278246557</v>
      </c>
      <c r="BF166">
        <v>1619.325278246557</v>
      </c>
      <c r="BG166">
        <v>1619.325278246557</v>
      </c>
      <c r="BH166">
        <v>1246.880464249849</v>
      </c>
      <c r="BI166">
        <v>1246.880464249849</v>
      </c>
      <c r="BJ166" t="s">
        <v>65</v>
      </c>
      <c r="BK166" t="s">
        <v>65</v>
      </c>
      <c r="BL166">
        <v>32.22</v>
      </c>
      <c r="BM166">
        <v>200</v>
      </c>
    </row>
    <row r="167" spans="1:65" x14ac:dyDescent="0.25">
      <c r="A167">
        <v>405</v>
      </c>
      <c r="B167">
        <v>7.5651306823649316</v>
      </c>
      <c r="C167">
        <v>6.916481285480641</v>
      </c>
      <c r="D167">
        <v>6.2654566240134821</v>
      </c>
      <c r="E167">
        <v>5.6341277069278659</v>
      </c>
      <c r="F167">
        <v>5.021875686748861</v>
      </c>
      <c r="G167">
        <v>4.4281043372736137</v>
      </c>
      <c r="H167">
        <v>3.8522391637902524</v>
      </c>
      <c r="I167">
        <v>0.74343633980428203</v>
      </c>
      <c r="J167">
        <v>-1.766279997089462</v>
      </c>
      <c r="K167">
        <v>-3.8803857888333737</v>
      </c>
      <c r="L167">
        <v>-7.0740469497836829</v>
      </c>
      <c r="M167">
        <v>-9.2072336815473417</v>
      </c>
      <c r="N167">
        <v>-10.552488771846877</v>
      </c>
      <c r="O167">
        <v>-11.599388337165188</v>
      </c>
      <c r="P167">
        <v>-10.723158927342727</v>
      </c>
      <c r="Q167">
        <v>-6.5524096155955558</v>
      </c>
      <c r="R167">
        <v>-1.5752868416959305</v>
      </c>
      <c r="S167">
        <v>7.5319679095582623</v>
      </c>
      <c r="T167">
        <v>6.0209471236224301</v>
      </c>
      <c r="U167">
        <v>5.8385542447030039</v>
      </c>
      <c r="V167">
        <v>5.5354339647192834</v>
      </c>
      <c r="W167">
        <v>5.2498724760489948</v>
      </c>
      <c r="X167">
        <v>5.1800321465241685</v>
      </c>
      <c r="Y167">
        <v>6.391330155362529</v>
      </c>
      <c r="Z167">
        <v>8.5598882599059039</v>
      </c>
      <c r="AA167">
        <v>13.669127138083089</v>
      </c>
      <c r="AB167">
        <v>18.394625432883448</v>
      </c>
      <c r="AC167">
        <v>24.055897247244886</v>
      </c>
      <c r="AD167">
        <v>36.05645500155817</v>
      </c>
      <c r="AE167">
        <v>45.192203564396671</v>
      </c>
      <c r="AF167">
        <v>2.4361461263722877</v>
      </c>
      <c r="AG167">
        <v>2.8523231503996271</v>
      </c>
      <c r="AH167">
        <v>3.6208009025970322</v>
      </c>
      <c r="AI167">
        <v>4.5685465427872805</v>
      </c>
      <c r="AJ167">
        <v>5.8907897973654864</v>
      </c>
      <c r="AK167">
        <v>7.1570971615953631</v>
      </c>
      <c r="AL167">
        <v>7.7293919256439523</v>
      </c>
      <c r="AM167">
        <v>9.0226412076717395</v>
      </c>
      <c r="AN167">
        <v>11.313452384484336</v>
      </c>
      <c r="AO167">
        <v>15.774663554526946</v>
      </c>
      <c r="AP167">
        <v>27.157443009886777</v>
      </c>
      <c r="AQ167">
        <v>32.186170283492885</v>
      </c>
      <c r="AR167">
        <v>2.4937941439667766</v>
      </c>
      <c r="AS167">
        <v>2.9123177002688543</v>
      </c>
      <c r="AT167">
        <v>3.6839506438137577</v>
      </c>
      <c r="AU167">
        <v>4.6328425962303967</v>
      </c>
      <c r="AV167">
        <v>5.9484216816585445</v>
      </c>
      <c r="AW167">
        <v>7.1869883759575339</v>
      </c>
      <c r="AX167">
        <v>7.7361413364588492</v>
      </c>
      <c r="AY167">
        <v>9.0326717461462067</v>
      </c>
      <c r="AZ167">
        <v>11.38417045126433</v>
      </c>
      <c r="BA167">
        <v>15.975271817357111</v>
      </c>
      <c r="BB167">
        <v>27.613502710040621</v>
      </c>
      <c r="BC167">
        <v>32.693640402703046</v>
      </c>
      <c r="BD167">
        <v>2098.3581076260484</v>
      </c>
      <c r="BE167">
        <v>2098.3581076260484</v>
      </c>
      <c r="BF167">
        <v>2098.3581076260484</v>
      </c>
      <c r="BG167">
        <v>2098.3581076260484</v>
      </c>
      <c r="BH167">
        <v>1615.7357428720572</v>
      </c>
      <c r="BI167">
        <v>1615.7357428720572</v>
      </c>
      <c r="BJ167" t="s">
        <v>65</v>
      </c>
      <c r="BK167" t="s">
        <v>65</v>
      </c>
      <c r="BL167">
        <v>32.22</v>
      </c>
      <c r="BM167">
        <v>200</v>
      </c>
    </row>
    <row r="168" spans="1:65" x14ac:dyDescent="0.25">
      <c r="A168">
        <v>406</v>
      </c>
      <c r="B168">
        <v>8.3691644404398211</v>
      </c>
      <c r="C168">
        <v>7.9047899568349127</v>
      </c>
      <c r="D168">
        <v>7.4075690015171922</v>
      </c>
      <c r="E168">
        <v>6.8944874170003692</v>
      </c>
      <c r="F168">
        <v>6.3667595917411139</v>
      </c>
      <c r="G168">
        <v>5.8255438796668555</v>
      </c>
      <c r="H168">
        <v>5.2719449609164855</v>
      </c>
      <c r="I168">
        <v>1.745954350668502</v>
      </c>
      <c r="J168">
        <v>-1.8922577174886741</v>
      </c>
      <c r="K168">
        <v>-5.6349712909523761</v>
      </c>
      <c r="L168">
        <v>-12.918437664660859</v>
      </c>
      <c r="M168">
        <v>-19.530338340753712</v>
      </c>
      <c r="N168">
        <v>-25.216427094790426</v>
      </c>
      <c r="O168">
        <v>-33.578916082937781</v>
      </c>
      <c r="P168">
        <v>-39.568903840564232</v>
      </c>
      <c r="Q168">
        <v>-38.827894783462142</v>
      </c>
      <c r="R168">
        <v>-32.464413982869544</v>
      </c>
      <c r="S168">
        <v>-17.109035057235044</v>
      </c>
      <c r="T168">
        <v>6.273160117475987</v>
      </c>
      <c r="U168">
        <v>6.7243556813997856</v>
      </c>
      <c r="V168">
        <v>7.4143521351017343</v>
      </c>
      <c r="W168">
        <v>7.9078852836866886</v>
      </c>
      <c r="X168">
        <v>7.3691303871337155</v>
      </c>
      <c r="Y168">
        <v>2.7361437963670938</v>
      </c>
      <c r="Z168">
        <v>-3.7291835960086979</v>
      </c>
      <c r="AA168">
        <v>-15.511534956380025</v>
      </c>
      <c r="AB168">
        <v>-22.676349389254348</v>
      </c>
      <c r="AC168">
        <v>-26.058763264097188</v>
      </c>
      <c r="AD168">
        <v>-17.11088192451346</v>
      </c>
      <c r="AE168">
        <v>-6.7735021916854459</v>
      </c>
      <c r="AF168">
        <v>2.2811392351634181</v>
      </c>
      <c r="AG168">
        <v>3.2047954523824194</v>
      </c>
      <c r="AH168">
        <v>4.7808107188143651</v>
      </c>
      <c r="AI168">
        <v>6.3962528184415</v>
      </c>
      <c r="AJ168">
        <v>7.4940843194915008</v>
      </c>
      <c r="AK168">
        <v>4.4657195365448157</v>
      </c>
      <c r="AL168">
        <v>-1.553172281140297</v>
      </c>
      <c r="AM168">
        <v>-13.629805907225817</v>
      </c>
      <c r="AN168">
        <v>-21.321299874743765</v>
      </c>
      <c r="AO168">
        <v>-25.28506912787859</v>
      </c>
      <c r="AP168">
        <v>-19.610608250574952</v>
      </c>
      <c r="AQ168">
        <v>-15.55909700447368</v>
      </c>
      <c r="AR168">
        <v>2.2725447420816196</v>
      </c>
      <c r="AS168">
        <v>3.2162047639637539</v>
      </c>
      <c r="AT168">
        <v>4.8284072200892316</v>
      </c>
      <c r="AU168">
        <v>6.4863529093549257</v>
      </c>
      <c r="AV168">
        <v>7.63467827753328</v>
      </c>
      <c r="AW168">
        <v>4.6155939918662154</v>
      </c>
      <c r="AX168">
        <v>-1.4536327517028491</v>
      </c>
      <c r="AY168">
        <v>-13.674588521747634</v>
      </c>
      <c r="AZ168">
        <v>-21.486066308049402</v>
      </c>
      <c r="BA168">
        <v>-25.549845185993401</v>
      </c>
      <c r="BB168">
        <v>-19.944263908653546</v>
      </c>
      <c r="BC168">
        <v>-15.918291434284873</v>
      </c>
      <c r="BD168">
        <v>1776.4924295547544</v>
      </c>
      <c r="BE168">
        <v>1776.4924295547544</v>
      </c>
      <c r="BF168">
        <v>1776.4924295547544</v>
      </c>
      <c r="BG168">
        <v>1776.4924295547544</v>
      </c>
      <c r="BH168">
        <v>1367.8991707571611</v>
      </c>
      <c r="BI168">
        <v>1367.8991707571611</v>
      </c>
      <c r="BJ168" t="s">
        <v>65</v>
      </c>
      <c r="BK168" t="s">
        <v>65</v>
      </c>
      <c r="BL168">
        <v>31.142719768662474</v>
      </c>
      <c r="BM168">
        <v>200</v>
      </c>
    </row>
    <row r="169" spans="1:65" x14ac:dyDescent="0.25">
      <c r="A169">
        <v>407</v>
      </c>
      <c r="B169">
        <v>3.8842915867247365</v>
      </c>
      <c r="C169">
        <v>4.2503961594145263</v>
      </c>
      <c r="D169">
        <v>4.5452148898879328</v>
      </c>
      <c r="E169">
        <v>4.7595971704898075</v>
      </c>
      <c r="F169">
        <v>4.8982624351686512</v>
      </c>
      <c r="G169">
        <v>4.9657069314604225</v>
      </c>
      <c r="H169">
        <v>4.966213576713951</v>
      </c>
      <c r="I169">
        <v>3.778815854392076</v>
      </c>
      <c r="J169">
        <v>1.1294216629262332</v>
      </c>
      <c r="K169">
        <v>-2.4830197868980219</v>
      </c>
      <c r="L169">
        <v>-11.052584086413617</v>
      </c>
      <c r="M169">
        <v>-19.872888317307019</v>
      </c>
      <c r="N169">
        <v>-27.936877348611748</v>
      </c>
      <c r="O169">
        <v>-40.417178270325465</v>
      </c>
      <c r="P169">
        <v>-50.479659031385722</v>
      </c>
      <c r="Q169">
        <v>-53.7954988443716</v>
      </c>
      <c r="R169">
        <v>-50.89394124406406</v>
      </c>
      <c r="S169">
        <v>-42.186822441358174</v>
      </c>
      <c r="T169">
        <v>0.63578654080055641</v>
      </c>
      <c r="U169">
        <v>1.9711916098676814</v>
      </c>
      <c r="V169">
        <v>4.232868815853899</v>
      </c>
      <c r="W169">
        <v>6.5011235839670949</v>
      </c>
      <c r="X169">
        <v>7.8093644828927662</v>
      </c>
      <c r="Y169">
        <v>2.3791839227711025</v>
      </c>
      <c r="Z169">
        <v>-7.8385936727743548</v>
      </c>
      <c r="AA169">
        <v>-29.025068001508338</v>
      </c>
      <c r="AB169">
        <v>-43.893324221837283</v>
      </c>
      <c r="AC169">
        <v>-54.216368275030526</v>
      </c>
      <c r="AD169">
        <v>-51.687923198526917</v>
      </c>
      <c r="AE169">
        <v>-44.337611321263317</v>
      </c>
      <c r="AF169">
        <v>2.446298922237494</v>
      </c>
      <c r="AG169">
        <v>3.61386625117692</v>
      </c>
      <c r="AH169">
        <v>5.5653263169960079</v>
      </c>
      <c r="AI169">
        <v>7.4552854763717393</v>
      </c>
      <c r="AJ169">
        <v>8.2803362864367074</v>
      </c>
      <c r="AK169">
        <v>2.7256643106503278</v>
      </c>
      <c r="AL169">
        <v>-6.9474140509356159</v>
      </c>
      <c r="AM169">
        <v>-26.182696308419128</v>
      </c>
      <c r="AN169">
        <v>-39.009145558749346</v>
      </c>
      <c r="AO169">
        <v>-47.013761457288076</v>
      </c>
      <c r="AP169">
        <v>-43.186352561807652</v>
      </c>
      <c r="AQ169">
        <v>-39.291435363553205</v>
      </c>
      <c r="AR169">
        <v>2.4333553674601993</v>
      </c>
      <c r="AS169">
        <v>3.6050810548052952</v>
      </c>
      <c r="AT169">
        <v>5.5648945897415061</v>
      </c>
      <c r="AU169">
        <v>7.4665194779829918</v>
      </c>
      <c r="AV169">
        <v>8.3106175984352237</v>
      </c>
      <c r="AW169">
        <v>2.7725981053617481</v>
      </c>
      <c r="AX169">
        <v>-6.9105776910555887</v>
      </c>
      <c r="AY169">
        <v>-26.23439761425761</v>
      </c>
      <c r="AZ169">
        <v>-39.19997068085469</v>
      </c>
      <c r="BA169">
        <v>-47.416118424547378</v>
      </c>
      <c r="BB169">
        <v>-43.936139245972711</v>
      </c>
      <c r="BC169">
        <v>-40.03594296217522</v>
      </c>
      <c r="BD169">
        <v>1645.424076942069</v>
      </c>
      <c r="BE169">
        <v>1645.424076942069</v>
      </c>
      <c r="BF169">
        <v>1645.424076942069</v>
      </c>
      <c r="BG169">
        <v>1645.424076942069</v>
      </c>
      <c r="BH169">
        <v>1266.976539245393</v>
      </c>
      <c r="BI169">
        <v>1266.976539245393</v>
      </c>
      <c r="BJ169" t="s">
        <v>65</v>
      </c>
      <c r="BK169" t="s">
        <v>65</v>
      </c>
      <c r="BL169">
        <v>32.22</v>
      </c>
      <c r="BM169">
        <v>200</v>
      </c>
    </row>
    <row r="170" spans="1:65" x14ac:dyDescent="0.25">
      <c r="A170">
        <v>408</v>
      </c>
      <c r="B170">
        <v>7.3912385501179871</v>
      </c>
      <c r="C170">
        <v>7.202218045865294</v>
      </c>
      <c r="D170">
        <v>6.9914483467178181</v>
      </c>
      <c r="E170">
        <v>6.7661549765443691</v>
      </c>
      <c r="F170">
        <v>6.5272701392053021</v>
      </c>
      <c r="G170">
        <v>6.2756831846029479</v>
      </c>
      <c r="H170">
        <v>6.0122424397956316</v>
      </c>
      <c r="I170">
        <v>4.2254327652299644</v>
      </c>
      <c r="J170">
        <v>2.2500318598403513</v>
      </c>
      <c r="K170">
        <v>0.11936837564112401</v>
      </c>
      <c r="L170">
        <v>-4.2318481795301786</v>
      </c>
      <c r="M170">
        <v>-8.3836866173710174</v>
      </c>
      <c r="N170">
        <v>-12.123849290580427</v>
      </c>
      <c r="O170">
        <v>-18.093439572443721</v>
      </c>
      <c r="P170">
        <v>-23.571164388725073</v>
      </c>
      <c r="Q170">
        <v>-26.790833695709491</v>
      </c>
      <c r="R170">
        <v>-26.677062490353538</v>
      </c>
      <c r="S170">
        <v>-23.846295938889789</v>
      </c>
      <c r="T170">
        <v>2.1538040143993102</v>
      </c>
      <c r="U170">
        <v>3.5018536458129859</v>
      </c>
      <c r="V170">
        <v>5.8679483563482684</v>
      </c>
      <c r="W170">
        <v>8.4676880588001318</v>
      </c>
      <c r="X170">
        <v>10.936146581337901</v>
      </c>
      <c r="Y170">
        <v>8.966634974287361</v>
      </c>
      <c r="Z170">
        <v>2.8353899660812227</v>
      </c>
      <c r="AA170">
        <v>-10.635025949555857</v>
      </c>
      <c r="AB170">
        <v>-19.712646171420253</v>
      </c>
      <c r="AC170">
        <v>-24.93743742590371</v>
      </c>
      <c r="AD170">
        <v>-20.116203703272884</v>
      </c>
      <c r="AE170">
        <v>-15.777109015449042</v>
      </c>
      <c r="AF170">
        <v>8.1212482352564095</v>
      </c>
      <c r="AG170">
        <v>8.4948957099242186</v>
      </c>
      <c r="AH170">
        <v>9.0505726655552152</v>
      </c>
      <c r="AI170">
        <v>9.4030537838096091</v>
      </c>
      <c r="AJ170">
        <v>8.7661749714033892</v>
      </c>
      <c r="AK170">
        <v>4.4615337596106555</v>
      </c>
      <c r="AL170">
        <v>-1.3146068712496795</v>
      </c>
      <c r="AM170">
        <v>-11.481222740614209</v>
      </c>
      <c r="AN170">
        <v>-17.407049064484745</v>
      </c>
      <c r="AO170">
        <v>-20.057738357712186</v>
      </c>
      <c r="AP170">
        <v>-15.266874880150439</v>
      </c>
      <c r="AQ170">
        <v>-13.044925761435955</v>
      </c>
      <c r="AR170">
        <v>9.162890219082259</v>
      </c>
      <c r="AS170">
        <v>9.2483617275484349</v>
      </c>
      <c r="AT170">
        <v>9.265887648281721</v>
      </c>
      <c r="AU170">
        <v>8.9435116898125422</v>
      </c>
      <c r="AV170">
        <v>7.3499571712332123</v>
      </c>
      <c r="AW170">
        <v>2.2290645107896081</v>
      </c>
      <c r="AX170">
        <v>-3.5810347647444174</v>
      </c>
      <c r="AY170">
        <v>-13.012222377086838</v>
      </c>
      <c r="AZ170">
        <v>-18.158195445155123</v>
      </c>
      <c r="BA170">
        <v>-20.147815784314627</v>
      </c>
      <c r="BB170">
        <v>-15.288864344082317</v>
      </c>
      <c r="BC170">
        <v>-13.345147771451348</v>
      </c>
      <c r="BD170">
        <v>1913.4960353668173</v>
      </c>
      <c r="BE170">
        <v>1913.4960353668173</v>
      </c>
      <c r="BF170">
        <v>1913.4960353668173</v>
      </c>
      <c r="BG170">
        <v>1913.4960353668173</v>
      </c>
      <c r="BH170">
        <v>1473.3919472324494</v>
      </c>
      <c r="BI170">
        <v>1473.3919472324494</v>
      </c>
      <c r="BJ170" t="s">
        <v>65</v>
      </c>
      <c r="BK170" t="s">
        <v>65</v>
      </c>
      <c r="BL170">
        <v>32.22</v>
      </c>
      <c r="BM170">
        <v>200</v>
      </c>
    </row>
    <row r="171" spans="1:65" x14ac:dyDescent="0.25">
      <c r="A171">
        <v>409</v>
      </c>
      <c r="B171">
        <v>1.7643107110229539</v>
      </c>
      <c r="C171">
        <v>2.4054994377196297</v>
      </c>
      <c r="D171">
        <v>2.9941592665000405</v>
      </c>
      <c r="E171">
        <v>3.5111518088039304</v>
      </c>
      <c r="F171">
        <v>3.9605573020857348</v>
      </c>
      <c r="G171">
        <v>4.3462594434438149</v>
      </c>
      <c r="H171">
        <v>4.6719542229115003</v>
      </c>
      <c r="I171">
        <v>5.5513460512914694</v>
      </c>
      <c r="J171">
        <v>5.0375046651317952</v>
      </c>
      <c r="K171">
        <v>3.6221542974687604</v>
      </c>
      <c r="L171">
        <v>-0.66183080237355862</v>
      </c>
      <c r="M171">
        <v>-5.5882294438270446</v>
      </c>
      <c r="N171">
        <v>-10.321582005556746</v>
      </c>
      <c r="O171">
        <v>-18.055556447690719</v>
      </c>
      <c r="P171">
        <v>-25.391436600025255</v>
      </c>
      <c r="Q171">
        <v>-31.78449208922386</v>
      </c>
      <c r="R171">
        <v>-36.16183183432868</v>
      </c>
      <c r="S171">
        <v>-44.300946633539297</v>
      </c>
      <c r="T171">
        <v>2.3893636104357907</v>
      </c>
      <c r="U171">
        <v>2.9832268141342935</v>
      </c>
      <c r="V171">
        <v>3.9915378510422399</v>
      </c>
      <c r="W171">
        <v>5.0057445750364273</v>
      </c>
      <c r="X171">
        <v>5.5798179755333495</v>
      </c>
      <c r="Y171">
        <v>2.9647784468963407</v>
      </c>
      <c r="Z171">
        <v>-2.1163989620850283</v>
      </c>
      <c r="AA171">
        <v>-13.517788303336262</v>
      </c>
      <c r="AB171">
        <v>-22.810792194914651</v>
      </c>
      <c r="AC171">
        <v>-31.611520814847569</v>
      </c>
      <c r="AD171">
        <v>-40.123363045229397</v>
      </c>
      <c r="AE171">
        <v>-41.76479928897421</v>
      </c>
      <c r="AF171">
        <v>2.4603956254910102</v>
      </c>
      <c r="AG171">
        <v>2.9495109718022383</v>
      </c>
      <c r="AH171">
        <v>3.7614069037569808</v>
      </c>
      <c r="AI171">
        <v>4.5292586825991519</v>
      </c>
      <c r="AJ171">
        <v>4.7655155176118402</v>
      </c>
      <c r="AK171">
        <v>1.9735815919729589</v>
      </c>
      <c r="AL171">
        <v>-2.8561123800915911</v>
      </c>
      <c r="AM171">
        <v>-13.099371925117467</v>
      </c>
      <c r="AN171">
        <v>-21.002147313415527</v>
      </c>
      <c r="AO171">
        <v>-27.952524163239943</v>
      </c>
      <c r="AP171">
        <v>-33.452903096314465</v>
      </c>
      <c r="AQ171">
        <v>-34.543752699262988</v>
      </c>
      <c r="AR171">
        <v>2.4004256410085913</v>
      </c>
      <c r="AS171">
        <v>2.8925087606616189</v>
      </c>
      <c r="AT171">
        <v>3.7107460273708148</v>
      </c>
      <c r="AU171">
        <v>4.4883481496524329</v>
      </c>
      <c r="AV171">
        <v>4.7435213546676014</v>
      </c>
      <c r="AW171">
        <v>1.9796935892843481</v>
      </c>
      <c r="AX171">
        <v>-2.8380291723639761</v>
      </c>
      <c r="AY171">
        <v>-13.10719805842027</v>
      </c>
      <c r="AZ171">
        <v>-21.079416100453081</v>
      </c>
      <c r="BA171">
        <v>-28.152689800159322</v>
      </c>
      <c r="BB171">
        <v>-33.890203933134785</v>
      </c>
      <c r="BC171">
        <v>-35.038037047671992</v>
      </c>
      <c r="BD171">
        <v>1853.0619525577954</v>
      </c>
      <c r="BE171">
        <v>1853.0619525577954</v>
      </c>
      <c r="BF171">
        <v>1853.0619525577954</v>
      </c>
      <c r="BG171">
        <v>1853.0619525577954</v>
      </c>
      <c r="BH171">
        <v>1426.8577034695024</v>
      </c>
      <c r="BI171">
        <v>1426.8577034695024</v>
      </c>
      <c r="BJ171" t="s">
        <v>65</v>
      </c>
      <c r="BK171" t="s">
        <v>65</v>
      </c>
      <c r="BL171">
        <v>32.22</v>
      </c>
      <c r="BM171">
        <v>200</v>
      </c>
    </row>
    <row r="172" spans="1:65" x14ac:dyDescent="0.25">
      <c r="A172">
        <v>410</v>
      </c>
      <c r="B172">
        <v>4.0519985240483614</v>
      </c>
      <c r="C172">
        <v>3.7247376951610178</v>
      </c>
      <c r="D172">
        <v>3.3635991272770034</v>
      </c>
      <c r="E172">
        <v>2.9809676567148227</v>
      </c>
      <c r="F172">
        <v>2.5782727801926946</v>
      </c>
      <c r="G172">
        <v>2.1568763869517227</v>
      </c>
      <c r="H172">
        <v>1.7180757059631624</v>
      </c>
      <c r="I172">
        <v>-1.2150343419916472</v>
      </c>
      <c r="J172">
        <v>-4.4225984408725187</v>
      </c>
      <c r="K172">
        <v>-7.8425411837920738</v>
      </c>
      <c r="L172">
        <v>-14.769477005528719</v>
      </c>
      <c r="M172">
        <v>-21.346094001196413</v>
      </c>
      <c r="N172">
        <v>-27.272417511874298</v>
      </c>
      <c r="O172">
        <v>-36.826963452017829</v>
      </c>
      <c r="P172">
        <v>-46.014367868641784</v>
      </c>
      <c r="Q172">
        <v>-52.799699905159841</v>
      </c>
      <c r="R172">
        <v>-54.824005937630233</v>
      </c>
      <c r="S172">
        <v>-54.888705614690515</v>
      </c>
      <c r="T172">
        <v>1.0812001712687951</v>
      </c>
      <c r="U172">
        <v>1.1408934118985887</v>
      </c>
      <c r="V172">
        <v>1.0967764872622798</v>
      </c>
      <c r="W172">
        <v>0.65917255402309083</v>
      </c>
      <c r="X172">
        <v>-1.2543882521744154</v>
      </c>
      <c r="Y172">
        <v>-7.3801733640929683</v>
      </c>
      <c r="Z172">
        <v>-14.601218141570074</v>
      </c>
      <c r="AA172">
        <v>-27.595540614332794</v>
      </c>
      <c r="AB172">
        <v>-36.503389218204354</v>
      </c>
      <c r="AC172">
        <v>-43.405248138326591</v>
      </c>
      <c r="AD172">
        <v>-46.172728708722687</v>
      </c>
      <c r="AE172">
        <v>-44.954302096819262</v>
      </c>
      <c r="AF172">
        <v>-5.2455362009665163E-2</v>
      </c>
      <c r="AG172">
        <v>0.20181412069136817</v>
      </c>
      <c r="AH172">
        <v>0.51695645081034636</v>
      </c>
      <c r="AI172">
        <v>0.52426393347723699</v>
      </c>
      <c r="AJ172">
        <v>-0.75097061069825943</v>
      </c>
      <c r="AK172">
        <v>-6.163648375792433</v>
      </c>
      <c r="AL172">
        <v>-12.854369602219377</v>
      </c>
      <c r="AM172">
        <v>-24.41376595244904</v>
      </c>
      <c r="AN172">
        <v>-31.316756183009804</v>
      </c>
      <c r="AO172">
        <v>-34.959409844211102</v>
      </c>
      <c r="AP172">
        <v>-32.068975559684382</v>
      </c>
      <c r="AQ172">
        <v>-31.589033987891938</v>
      </c>
      <c r="AR172">
        <v>-9.3523921180713177E-2</v>
      </c>
      <c r="AS172">
        <v>0.16573401678376953</v>
      </c>
      <c r="AT172">
        <v>0.49040612581763288</v>
      </c>
      <c r="AU172">
        <v>0.51006443996005901</v>
      </c>
      <c r="AV172">
        <v>-0.74706000634749969</v>
      </c>
      <c r="AW172">
        <v>-6.1454171796802157</v>
      </c>
      <c r="AX172">
        <v>-12.843740409480345</v>
      </c>
      <c r="AY172">
        <v>-24.461049015517752</v>
      </c>
      <c r="AZ172">
        <v>-31.446970918672655</v>
      </c>
      <c r="BA172">
        <v>-35.208964426015761</v>
      </c>
      <c r="BB172">
        <v>-32.525220648373583</v>
      </c>
      <c r="BC172">
        <v>-32.085533890332457</v>
      </c>
      <c r="BD172">
        <v>1689.7347523385147</v>
      </c>
      <c r="BE172">
        <v>1689.7347523385147</v>
      </c>
      <c r="BF172">
        <v>1689.7347523385147</v>
      </c>
      <c r="BG172">
        <v>1689.7347523385147</v>
      </c>
      <c r="BH172">
        <v>1301.0957593006563</v>
      </c>
      <c r="BI172">
        <v>1301.0957593006563</v>
      </c>
      <c r="BJ172" t="s">
        <v>65</v>
      </c>
      <c r="BK172" t="s">
        <v>65</v>
      </c>
      <c r="BL172">
        <v>31.999619261411709</v>
      </c>
      <c r="BM172">
        <v>200</v>
      </c>
    </row>
    <row r="173" spans="1:65" x14ac:dyDescent="0.25">
      <c r="A173">
        <v>411</v>
      </c>
      <c r="B173">
        <v>-1.1796281467097574</v>
      </c>
      <c r="C173">
        <v>-0.77709400970835119</v>
      </c>
      <c r="D173">
        <v>-0.47784829965161202</v>
      </c>
      <c r="E173">
        <v>-0.29022681841031628</v>
      </c>
      <c r="F173">
        <v>-0.20699249420698396</v>
      </c>
      <c r="G173">
        <v>-0.22127225020464325</v>
      </c>
      <c r="H173">
        <v>-0.32654032749886153</v>
      </c>
      <c r="I173">
        <v>-2.5433494605917732</v>
      </c>
      <c r="J173">
        <v>-6.6244346351280319</v>
      </c>
      <c r="K173">
        <v>-11.83712573155457</v>
      </c>
      <c r="L173">
        <v>-23.483397446502075</v>
      </c>
      <c r="M173">
        <v>-34.711828608601571</v>
      </c>
      <c r="N173">
        <v>-44.329870059964044</v>
      </c>
      <c r="O173">
        <v>-57.709637329958554</v>
      </c>
      <c r="P173">
        <v>-66.19371811942456</v>
      </c>
      <c r="Q173">
        <v>-66.689686151898542</v>
      </c>
      <c r="R173">
        <v>-63.888058683831822</v>
      </c>
      <c r="S173">
        <v>-60.538598157559925</v>
      </c>
      <c r="T173">
        <v>0.48380386737163772</v>
      </c>
      <c r="U173">
        <v>0.83073800121673258</v>
      </c>
      <c r="V173">
        <v>1.2236552816252688</v>
      </c>
      <c r="W173">
        <v>1.094253607858281</v>
      </c>
      <c r="X173">
        <v>-1.1681720281319503</v>
      </c>
      <c r="Y173">
        <v>-10.173003155672308</v>
      </c>
      <c r="Z173">
        <v>-21.278863560253921</v>
      </c>
      <c r="AA173">
        <v>-40.944098600671843</v>
      </c>
      <c r="AB173">
        <v>-53.430970497884147</v>
      </c>
      <c r="AC173">
        <v>-61.399243886424912</v>
      </c>
      <c r="AD173">
        <v>-60.236354713429222</v>
      </c>
      <c r="AE173">
        <v>-58.738075291072043</v>
      </c>
      <c r="AF173">
        <v>3.2984672100819235E-2</v>
      </c>
      <c r="AG173">
        <v>0.40360878768026798</v>
      </c>
      <c r="AH173">
        <v>0.84183301651677422</v>
      </c>
      <c r="AI173">
        <v>0.77600878450205524</v>
      </c>
      <c r="AJ173">
        <v>-1.3487386014960494</v>
      </c>
      <c r="AK173">
        <v>-9.9472303408111582</v>
      </c>
      <c r="AL173">
        <v>-20.374468313485856</v>
      </c>
      <c r="AM173">
        <v>-37.970821955082975</v>
      </c>
      <c r="AN173">
        <v>-47.971306464321685</v>
      </c>
      <c r="AO173">
        <v>-52.366874108535946</v>
      </c>
      <c r="AP173">
        <v>-45.4258308072597</v>
      </c>
      <c r="AQ173">
        <v>-44.502452047864431</v>
      </c>
      <c r="AR173">
        <v>-8.3782778463326046E-2</v>
      </c>
      <c r="AS173">
        <v>0.29336333505575185</v>
      </c>
      <c r="AT173">
        <v>0.74444232693142431</v>
      </c>
      <c r="AU173">
        <v>0.69616653050962041</v>
      </c>
      <c r="AV173">
        <v>-1.4002518066211915</v>
      </c>
      <c r="AW173">
        <v>-9.9689412887585949</v>
      </c>
      <c r="AX173">
        <v>-20.398056498220836</v>
      </c>
      <c r="AY173">
        <v>-38.072079782370189</v>
      </c>
      <c r="AZ173">
        <v>-48.202488148889366</v>
      </c>
      <c r="BA173">
        <v>-52.798800029674084</v>
      </c>
      <c r="BB173">
        <v>-46.211136553938879</v>
      </c>
      <c r="BC173">
        <v>-45.317661996082187</v>
      </c>
      <c r="BD173">
        <v>1492.1631302471046</v>
      </c>
      <c r="BE173">
        <v>1492.1631302471046</v>
      </c>
      <c r="BF173">
        <v>1492.1631302471046</v>
      </c>
      <c r="BG173">
        <v>1492.1631302471046</v>
      </c>
      <c r="BH173">
        <v>1148.9656102902707</v>
      </c>
      <c r="BI173">
        <v>1148.9656102902707</v>
      </c>
      <c r="BJ173" t="s">
        <v>65</v>
      </c>
      <c r="BK173" t="s">
        <v>65</v>
      </c>
      <c r="BL173">
        <v>32.22</v>
      </c>
      <c r="BM173">
        <v>200</v>
      </c>
    </row>
    <row r="174" spans="1:65" x14ac:dyDescent="0.25">
      <c r="A174">
        <v>412</v>
      </c>
      <c r="B174">
        <v>1.1496984901580158</v>
      </c>
      <c r="C174">
        <v>1.5122993909981453</v>
      </c>
      <c r="D174">
        <v>1.8205899731706805</v>
      </c>
      <c r="E174">
        <v>2.0648080808482323</v>
      </c>
      <c r="F174">
        <v>2.2486866074394181</v>
      </c>
      <c r="G174">
        <v>2.3757807018073147</v>
      </c>
      <c r="H174">
        <v>2.4494756661582602</v>
      </c>
      <c r="I174">
        <v>1.9402771362076603</v>
      </c>
      <c r="J174">
        <v>0.24304408694358903</v>
      </c>
      <c r="K174">
        <v>-2.2302423386934973</v>
      </c>
      <c r="L174">
        <v>-8.307706597651606</v>
      </c>
      <c r="M174">
        <v>-14.68494122360768</v>
      </c>
      <c r="N174">
        <v>-20.577583121303213</v>
      </c>
      <c r="O174">
        <v>-29.841903005987451</v>
      </c>
      <c r="P174">
        <v>-37.749625268553231</v>
      </c>
      <c r="Q174">
        <v>-41.883693401910186</v>
      </c>
      <c r="R174">
        <v>-42.015103194617957</v>
      </c>
      <c r="S174">
        <v>-40.301301086887733</v>
      </c>
      <c r="T174">
        <v>-0.61588408701046538</v>
      </c>
      <c r="U174">
        <v>-8.0104280121423566E-2</v>
      </c>
      <c r="V174">
        <v>0.85104300828225954</v>
      </c>
      <c r="W174">
        <v>1.8466186949601253</v>
      </c>
      <c r="X174">
        <v>2.6659299119947963</v>
      </c>
      <c r="Y174">
        <v>1.243246156946709</v>
      </c>
      <c r="Z174">
        <v>-2.1907717886228415</v>
      </c>
      <c r="AA174">
        <v>-10.185090896644294</v>
      </c>
      <c r="AB174">
        <v>-16.692559226959212</v>
      </c>
      <c r="AC174">
        <v>-22.715372922892385</v>
      </c>
      <c r="AD174">
        <v>-28.227614205753106</v>
      </c>
      <c r="AE174">
        <v>-29.475065387628632</v>
      </c>
      <c r="AF174">
        <v>0.56758126123865327</v>
      </c>
      <c r="AG174">
        <v>0.91850870006911223</v>
      </c>
      <c r="AH174">
        <v>1.478443781419772</v>
      </c>
      <c r="AI174">
        <v>1.9486698382814582</v>
      </c>
      <c r="AJ174">
        <v>1.8451406751152089</v>
      </c>
      <c r="AK174">
        <v>-0.83707416131242884</v>
      </c>
      <c r="AL174">
        <v>-4.8441548737891003</v>
      </c>
      <c r="AM174">
        <v>-12.383769873730923</v>
      </c>
      <c r="AN174">
        <v>-17.235894843883397</v>
      </c>
      <c r="AO174">
        <v>-20.222291042529886</v>
      </c>
      <c r="AP174">
        <v>-19.769040312596768</v>
      </c>
      <c r="AQ174">
        <v>-20.378277240426581</v>
      </c>
      <c r="AR174">
        <v>0.56571974988185725</v>
      </c>
      <c r="AS174">
        <v>0.92010438929195082</v>
      </c>
      <c r="AT174">
        <v>1.4865067667236413</v>
      </c>
      <c r="AU174">
        <v>1.9648076099779836</v>
      </c>
      <c r="AV174">
        <v>1.8722287851475476</v>
      </c>
      <c r="AW174">
        <v>-0.80410387997997823</v>
      </c>
      <c r="AX174">
        <v>-4.8191252439820644</v>
      </c>
      <c r="AY174">
        <v>-12.397525506940497</v>
      </c>
      <c r="AZ174">
        <v>-17.299340800386865</v>
      </c>
      <c r="BA174">
        <v>-20.353858332874118</v>
      </c>
      <c r="BB174">
        <v>-20.025242757395755</v>
      </c>
      <c r="BC174">
        <v>-20.682482570258397</v>
      </c>
      <c r="BD174">
        <v>1711.9415368816533</v>
      </c>
      <c r="BE174">
        <v>1711.9415368816533</v>
      </c>
      <c r="BF174">
        <v>1711.9415368816533</v>
      </c>
      <c r="BG174">
        <v>1711.9415368816533</v>
      </c>
      <c r="BH174">
        <v>1318.1949833988731</v>
      </c>
      <c r="BI174">
        <v>1318.1949833988731</v>
      </c>
      <c r="BJ174" t="s">
        <v>65</v>
      </c>
      <c r="BK174" t="s">
        <v>65</v>
      </c>
      <c r="BL174">
        <v>32.22</v>
      </c>
      <c r="BM174">
        <v>200</v>
      </c>
    </row>
    <row r="175" spans="1:65" x14ac:dyDescent="0.25">
      <c r="A175">
        <v>413</v>
      </c>
      <c r="B175">
        <v>5.6733858273696338</v>
      </c>
      <c r="C175">
        <v>4.7062940355963034</v>
      </c>
      <c r="D175">
        <v>3.7319297400553038</v>
      </c>
      <c r="E175">
        <v>2.783294115280138</v>
      </c>
      <c r="F175">
        <v>1.8596179457273931</v>
      </c>
      <c r="G175">
        <v>0.96015956189451912</v>
      </c>
      <c r="H175">
        <v>8.4203762796900006E-2</v>
      </c>
      <c r="I175">
        <v>-4.7149447935414255</v>
      </c>
      <c r="J175">
        <v>-8.7123807337112495</v>
      </c>
      <c r="K175">
        <v>-12.179738906082788</v>
      </c>
      <c r="L175">
        <v>-17.699219025203508</v>
      </c>
      <c r="M175">
        <v>-21.73337852375272</v>
      </c>
      <c r="N175">
        <v>-24.629320210679399</v>
      </c>
      <c r="O175">
        <v>-27.948899718477012</v>
      </c>
      <c r="P175">
        <v>-29.026796308057602</v>
      </c>
      <c r="Q175">
        <v>-26.015704325708931</v>
      </c>
      <c r="R175">
        <v>-21.095585862349747</v>
      </c>
      <c r="S175">
        <v>-11.27574310260969</v>
      </c>
      <c r="T175">
        <v>5.3276236401058465</v>
      </c>
      <c r="U175">
        <v>4.713445959699178</v>
      </c>
      <c r="V175">
        <v>3.5430391037226396</v>
      </c>
      <c r="W175">
        <v>2.0198066735845761</v>
      </c>
      <c r="X175">
        <v>-0.31424984411602963</v>
      </c>
      <c r="Y175">
        <v>-2.8174879998670024</v>
      </c>
      <c r="Z175">
        <v>-3.596655629800674</v>
      </c>
      <c r="AA175">
        <v>-2.6865822292245629</v>
      </c>
      <c r="AB175">
        <v>-0.66927660633119002</v>
      </c>
      <c r="AC175">
        <v>2.3838412303945482</v>
      </c>
      <c r="AD175">
        <v>9.2673712378817115</v>
      </c>
      <c r="AE175">
        <v>13.983489444791969</v>
      </c>
      <c r="AF175">
        <v>-1.6448826410953021</v>
      </c>
      <c r="AG175">
        <v>-1.5634820861982339</v>
      </c>
      <c r="AH175">
        <v>-1.478385683838304</v>
      </c>
      <c r="AI175">
        <v>-1.5276397820074283</v>
      </c>
      <c r="AJ175">
        <v>-2.0745708869557289</v>
      </c>
      <c r="AK175">
        <v>-3.9037950987632493</v>
      </c>
      <c r="AL175">
        <v>-5.6043525242143595</v>
      </c>
      <c r="AM175">
        <v>-6.6921668351710428</v>
      </c>
      <c r="AN175">
        <v>-4.8189230261387603</v>
      </c>
      <c r="AO175">
        <v>0.64089142423250089</v>
      </c>
      <c r="AP175">
        <v>15.295404481879757</v>
      </c>
      <c r="AQ175">
        <v>20.048746549619565</v>
      </c>
      <c r="AR175">
        <v>-1.6876835847656757</v>
      </c>
      <c r="AS175">
        <v>-1.6001051559334094</v>
      </c>
      <c r="AT175">
        <v>-1.5044534571226342</v>
      </c>
      <c r="AU175">
        <v>-1.5427197554102738</v>
      </c>
      <c r="AV175">
        <v>-2.0807104178246356</v>
      </c>
      <c r="AW175">
        <v>-3.9190464124291142</v>
      </c>
      <c r="AX175">
        <v>-5.6368666051253431</v>
      </c>
      <c r="AY175">
        <v>-6.73265020756042</v>
      </c>
      <c r="AZ175">
        <v>-4.8230633084830892</v>
      </c>
      <c r="BA175">
        <v>0.72873286835112294</v>
      </c>
      <c r="BB175">
        <v>15.566421025073884</v>
      </c>
      <c r="BC175">
        <v>20.355255349296108</v>
      </c>
      <c r="BD175">
        <v>1917.6784424551975</v>
      </c>
      <c r="BE175">
        <v>1917.6784424551975</v>
      </c>
      <c r="BF175">
        <v>1917.6784424551975</v>
      </c>
      <c r="BG175">
        <v>1917.6784424551975</v>
      </c>
      <c r="BH175">
        <v>1476.6124006905022</v>
      </c>
      <c r="BI175">
        <v>1476.6124006905022</v>
      </c>
      <c r="BJ175" t="s">
        <v>65</v>
      </c>
      <c r="BK175" t="s">
        <v>65</v>
      </c>
      <c r="BL175">
        <v>32.22</v>
      </c>
      <c r="BM175">
        <v>200</v>
      </c>
    </row>
    <row r="176" spans="1:65" x14ac:dyDescent="0.25">
      <c r="A176">
        <v>414</v>
      </c>
      <c r="B176">
        <v>-1.8809344193446154</v>
      </c>
      <c r="C176">
        <v>-2.1699778032108208</v>
      </c>
      <c r="D176">
        <v>-2.4774354993353094</v>
      </c>
      <c r="E176">
        <v>-2.7924443840023767</v>
      </c>
      <c r="F176">
        <v>-3.1140141346519545</v>
      </c>
      <c r="G176">
        <v>-3.4412126221914501</v>
      </c>
      <c r="H176">
        <v>-3.7731630694673446</v>
      </c>
      <c r="I176">
        <v>-5.8218734724413412</v>
      </c>
      <c r="J176">
        <v>-7.8266215192753643</v>
      </c>
      <c r="K176">
        <v>-9.7524307529931598</v>
      </c>
      <c r="L176">
        <v>-13.097781954636012</v>
      </c>
      <c r="M176">
        <v>-15.621083088898994</v>
      </c>
      <c r="N176">
        <v>-17.317001168215274</v>
      </c>
      <c r="O176">
        <v>-18.647469277518827</v>
      </c>
      <c r="P176">
        <v>-17.448675024142947</v>
      </c>
      <c r="Q176">
        <v>-12.76049707366618</v>
      </c>
      <c r="R176">
        <v>-8.2506078098576463</v>
      </c>
      <c r="S176">
        <v>-1.656863779311915</v>
      </c>
      <c r="T176">
        <v>-1.1421156086988127</v>
      </c>
      <c r="U176">
        <v>-1.8982315807370558</v>
      </c>
      <c r="V176">
        <v>-3.2667109304328203</v>
      </c>
      <c r="W176">
        <v>-4.8754128901704057</v>
      </c>
      <c r="X176">
        <v>-6.7894652345545232</v>
      </c>
      <c r="Y176">
        <v>-7.1244512211535858</v>
      </c>
      <c r="Z176">
        <v>-5.0959741166339141</v>
      </c>
      <c r="AA176">
        <v>0.76499625280293526</v>
      </c>
      <c r="AB176">
        <v>5.7781102591757119</v>
      </c>
      <c r="AC176">
        <v>10.459563893987847</v>
      </c>
      <c r="AD176">
        <v>16.053083632988976</v>
      </c>
      <c r="AE176">
        <v>19.834845126670551</v>
      </c>
      <c r="AF176">
        <v>-2.6334375149714844</v>
      </c>
      <c r="AG176">
        <v>-2.7913045721683627</v>
      </c>
      <c r="AH176">
        <v>-3.1004711433217649</v>
      </c>
      <c r="AI176">
        <v>-3.5172516927029633</v>
      </c>
      <c r="AJ176">
        <v>-4.1691587959585137</v>
      </c>
      <c r="AK176">
        <v>-4.7210347600843559</v>
      </c>
      <c r="AL176">
        <v>-4.3623236437892459</v>
      </c>
      <c r="AM176">
        <v>-1.6306980895214318</v>
      </c>
      <c r="AN176">
        <v>2.5129350345585304</v>
      </c>
      <c r="AO176">
        <v>9.080264450183547</v>
      </c>
      <c r="AP176">
        <v>23.475524608451149</v>
      </c>
      <c r="AQ176">
        <v>30.157528440941732</v>
      </c>
      <c r="AR176">
        <v>-2.6481610333469603</v>
      </c>
      <c r="AS176">
        <v>-2.7976325079612923</v>
      </c>
      <c r="AT176">
        <v>-3.0924408465082127</v>
      </c>
      <c r="AU176">
        <v>-3.4942536852393404</v>
      </c>
      <c r="AV176">
        <v>-4.1339930366302706</v>
      </c>
      <c r="AW176">
        <v>-4.6991475194105989</v>
      </c>
      <c r="AX176">
        <v>-4.3668534549204381</v>
      </c>
      <c r="AY176">
        <v>-1.6555015276444041</v>
      </c>
      <c r="AZ176">
        <v>2.5268165002666905</v>
      </c>
      <c r="BA176">
        <v>9.2058554222664011</v>
      </c>
      <c r="BB176">
        <v>23.847173634242854</v>
      </c>
      <c r="BC176">
        <v>30.574635928560454</v>
      </c>
      <c r="BD176">
        <v>2077.5597062924289</v>
      </c>
      <c r="BE176">
        <v>2077.5597062924289</v>
      </c>
      <c r="BF176">
        <v>2077.5597062924289</v>
      </c>
      <c r="BG176">
        <v>2077.5597062924289</v>
      </c>
      <c r="BH176">
        <v>1599.7209738451702</v>
      </c>
      <c r="BI176">
        <v>1599.7209738451702</v>
      </c>
      <c r="BJ176" t="s">
        <v>65</v>
      </c>
      <c r="BK176" t="s">
        <v>65</v>
      </c>
      <c r="BL176">
        <v>32.22</v>
      </c>
      <c r="BM176">
        <v>200</v>
      </c>
    </row>
    <row r="177" spans="1:65" x14ac:dyDescent="0.25">
      <c r="A177">
        <v>415</v>
      </c>
      <c r="B177">
        <v>-3.4572224978562938</v>
      </c>
      <c r="C177">
        <v>-3.7553908958837257</v>
      </c>
      <c r="D177">
        <v>-4.0035996738429365</v>
      </c>
      <c r="E177">
        <v>-4.1946373811032469</v>
      </c>
      <c r="F177">
        <v>-4.3324248969944108</v>
      </c>
      <c r="G177">
        <v>-4.4206751661592794</v>
      </c>
      <c r="H177">
        <v>-4.4629030382847823</v>
      </c>
      <c r="I177">
        <v>-3.9239533695409334</v>
      </c>
      <c r="J177">
        <v>-2.4688328040758933</v>
      </c>
      <c r="K177">
        <v>-0.4872936864945554</v>
      </c>
      <c r="L177">
        <v>3.9716491334048505</v>
      </c>
      <c r="M177">
        <v>8.1314707091895837</v>
      </c>
      <c r="N177">
        <v>11.511172130932792</v>
      </c>
      <c r="O177">
        <v>15.853055804380677</v>
      </c>
      <c r="P177">
        <v>18.70071379777162</v>
      </c>
      <c r="Q177">
        <v>21.974200447441444</v>
      </c>
      <c r="R177">
        <v>27.213272394727635</v>
      </c>
      <c r="S177">
        <v>40.433339237192989</v>
      </c>
      <c r="T177">
        <v>-2.1228186595839693</v>
      </c>
      <c r="U177">
        <v>-2.4847485202555974</v>
      </c>
      <c r="V177">
        <v>-2.9875231749337816</v>
      </c>
      <c r="W177">
        <v>-3.1919712071663833</v>
      </c>
      <c r="X177">
        <v>-2.0358694053098509</v>
      </c>
      <c r="Y177">
        <v>4.0024221865059966</v>
      </c>
      <c r="Z177">
        <v>12.124368306220962</v>
      </c>
      <c r="AA177">
        <v>27.757249877785465</v>
      </c>
      <c r="AB177">
        <v>39.13046027416128</v>
      </c>
      <c r="AC177">
        <v>48.925820024450438</v>
      </c>
      <c r="AD177">
        <v>58.803588709092359</v>
      </c>
      <c r="AE177">
        <v>64.262532527555948</v>
      </c>
      <c r="AF177">
        <v>-0.43221167004107997</v>
      </c>
      <c r="AG177">
        <v>-0.43846442154757415</v>
      </c>
      <c r="AH177">
        <v>-0.33892274585889393</v>
      </c>
      <c r="AI177">
        <v>6.558083341053067E-2</v>
      </c>
      <c r="AJ177">
        <v>1.623615207793569</v>
      </c>
      <c r="AK177">
        <v>6.6201483781052479</v>
      </c>
      <c r="AL177">
        <v>12.88303412321952</v>
      </c>
      <c r="AM177">
        <v>25.700366156351656</v>
      </c>
      <c r="AN177">
        <v>36.584946137674521</v>
      </c>
      <c r="AO177">
        <v>48.289607334001879</v>
      </c>
      <c r="AP177">
        <v>64.206441694765402</v>
      </c>
      <c r="AQ177">
        <v>69.001017160809155</v>
      </c>
      <c r="AR177">
        <v>-0.39256205798109123</v>
      </c>
      <c r="AS177">
        <v>-0.399180015708267</v>
      </c>
      <c r="AT177">
        <v>-0.30186498139045392</v>
      </c>
      <c r="AU177">
        <v>9.6408489260110808E-2</v>
      </c>
      <c r="AV177">
        <v>1.6361180883228688</v>
      </c>
      <c r="AW177">
        <v>6.5956586002870186</v>
      </c>
      <c r="AX177">
        <v>12.843622517818149</v>
      </c>
      <c r="AY177">
        <v>25.722782053340456</v>
      </c>
      <c r="AZ177">
        <v>36.755362464345396</v>
      </c>
      <c r="BA177">
        <v>48.718971728167958</v>
      </c>
      <c r="BB177">
        <v>65.128477445616085</v>
      </c>
      <c r="BC177">
        <v>70.082636142140629</v>
      </c>
      <c r="BD177">
        <v>2478.9977843364213</v>
      </c>
      <c r="BE177">
        <v>2478.9977843364213</v>
      </c>
      <c r="BF177">
        <v>2478.9977843364213</v>
      </c>
      <c r="BG177">
        <v>2478.9977843364213</v>
      </c>
      <c r="BH177">
        <v>1908.8282939390447</v>
      </c>
      <c r="BI177">
        <v>1908.8282939390447</v>
      </c>
      <c r="BJ177" t="s">
        <v>65</v>
      </c>
      <c r="BK177" t="s">
        <v>65</v>
      </c>
      <c r="BL177">
        <v>32.22</v>
      </c>
      <c r="BM177">
        <v>200</v>
      </c>
    </row>
    <row r="178" spans="1:65" x14ac:dyDescent="0.25">
      <c r="A178">
        <v>416</v>
      </c>
      <c r="B178">
        <v>-0.39689444227816728</v>
      </c>
      <c r="C178">
        <v>-0.55609265853705236</v>
      </c>
      <c r="D178">
        <v>-0.68743700301042432</v>
      </c>
      <c r="E178">
        <v>-0.78699639729520876</v>
      </c>
      <c r="F178">
        <v>-0.85680895637048338</v>
      </c>
      <c r="G178">
        <v>-0.89880757971422254</v>
      </c>
      <c r="H178">
        <v>-0.91482486674523966</v>
      </c>
      <c r="I178">
        <v>-0.55644882363189985</v>
      </c>
      <c r="J178">
        <v>0.34751298744542525</v>
      </c>
      <c r="K178">
        <v>1.5878203613520907</v>
      </c>
      <c r="L178">
        <v>4.487764817893078</v>
      </c>
      <c r="M178">
        <v>7.3991070269057575</v>
      </c>
      <c r="N178">
        <v>10.015819545666007</v>
      </c>
      <c r="O178">
        <v>14.141961297915659</v>
      </c>
      <c r="P178">
        <v>18.36927902262607</v>
      </c>
      <c r="Q178">
        <v>23.829103007453334</v>
      </c>
      <c r="R178">
        <v>29.328520305949983</v>
      </c>
      <c r="S178">
        <v>40.0542648987607</v>
      </c>
      <c r="T178">
        <v>-0.22445858571897015</v>
      </c>
      <c r="U178">
        <v>-0.35640102140140073</v>
      </c>
      <c r="V178">
        <v>-0.5253846819167074</v>
      </c>
      <c r="W178">
        <v>-0.54283288046692857</v>
      </c>
      <c r="X178">
        <v>0.11588741872542441</v>
      </c>
      <c r="Y178">
        <v>3.208002002774851</v>
      </c>
      <c r="Z178">
        <v>7.4974118845976685</v>
      </c>
      <c r="AA178">
        <v>16.545601579561474</v>
      </c>
      <c r="AB178">
        <v>24.165446969505872</v>
      </c>
      <c r="AC178">
        <v>32.114532748416458</v>
      </c>
      <c r="AD178">
        <v>42.156643216362951</v>
      </c>
      <c r="AE178">
        <v>44.972760091000211</v>
      </c>
      <c r="AF178">
        <v>1.7937753984675204</v>
      </c>
      <c r="AG178">
        <v>1.6453699523557437</v>
      </c>
      <c r="AH178">
        <v>1.4205505178634115</v>
      </c>
      <c r="AI178">
        <v>1.2729244385381588</v>
      </c>
      <c r="AJ178">
        <v>1.5525046907709923</v>
      </c>
      <c r="AK178">
        <v>3.7107552471471461</v>
      </c>
      <c r="AL178">
        <v>7.103957532168387</v>
      </c>
      <c r="AM178">
        <v>15.033062007430708</v>
      </c>
      <c r="AN178">
        <v>22.468643909576564</v>
      </c>
      <c r="AO178">
        <v>31.109841494484854</v>
      </c>
      <c r="AP178">
        <v>43.876897661946707</v>
      </c>
      <c r="AQ178">
        <v>47.480791858912141</v>
      </c>
      <c r="AR178">
        <v>1.8060357183054265</v>
      </c>
      <c r="AS178">
        <v>1.6563888479091682</v>
      </c>
      <c r="AT178">
        <v>1.4284103283155463</v>
      </c>
      <c r="AU178">
        <v>1.2749695788683706</v>
      </c>
      <c r="AV178">
        <v>1.5413126647301212</v>
      </c>
      <c r="AW178">
        <v>3.6780000386398699</v>
      </c>
      <c r="AX178">
        <v>7.0661510826607739</v>
      </c>
      <c r="AY178">
        <v>15.042286900499441</v>
      </c>
      <c r="AZ178">
        <v>22.575715542113294</v>
      </c>
      <c r="BA178">
        <v>31.383349134024989</v>
      </c>
      <c r="BB178">
        <v>44.480798095914707</v>
      </c>
      <c r="BC178">
        <v>48.236694779451028</v>
      </c>
      <c r="BD178">
        <v>2438.8128968831579</v>
      </c>
      <c r="BE178">
        <v>2438.8128968831579</v>
      </c>
      <c r="BF178">
        <v>2438.8128968831579</v>
      </c>
      <c r="BG178">
        <v>2438.8128968831579</v>
      </c>
      <c r="BH178">
        <v>1877.8859306000318</v>
      </c>
      <c r="BI178">
        <v>1877.8859306000318</v>
      </c>
      <c r="BJ178" t="s">
        <v>65</v>
      </c>
      <c r="BK178" t="s">
        <v>65</v>
      </c>
      <c r="BL178">
        <v>32.22</v>
      </c>
      <c r="BM178">
        <v>200</v>
      </c>
    </row>
    <row r="179" spans="1:65" x14ac:dyDescent="0.25">
      <c r="A179">
        <v>417</v>
      </c>
      <c r="B179">
        <v>-0.4980356469026781</v>
      </c>
      <c r="C179">
        <v>-0.82342647892370835</v>
      </c>
      <c r="D179">
        <v>-1.1037966877758265</v>
      </c>
      <c r="E179">
        <v>-1.330455693701535</v>
      </c>
      <c r="F179">
        <v>-1.5067517861140634</v>
      </c>
      <c r="G179">
        <v>-1.6358658761057159</v>
      </c>
      <c r="H179">
        <v>-1.7208191587668453</v>
      </c>
      <c r="I179">
        <v>-1.4540043360775079</v>
      </c>
      <c r="J179">
        <v>-0.23742947061214381</v>
      </c>
      <c r="K179">
        <v>1.5653198515809541</v>
      </c>
      <c r="L179">
        <v>5.9269662667099654</v>
      </c>
      <c r="M179">
        <v>10.32615818937245</v>
      </c>
      <c r="N179">
        <v>14.188720089848839</v>
      </c>
      <c r="O179">
        <v>19.755275562136354</v>
      </c>
      <c r="P179">
        <v>23.818188323306984</v>
      </c>
      <c r="Q179">
        <v>25.80968373971211</v>
      </c>
      <c r="R179">
        <v>26.835233671715919</v>
      </c>
      <c r="S179">
        <v>29.614119370139079</v>
      </c>
      <c r="T179">
        <v>-2.8092539913732173</v>
      </c>
      <c r="U179">
        <v>-2.88247107783135</v>
      </c>
      <c r="V179">
        <v>-2.9363286007940554</v>
      </c>
      <c r="W179">
        <v>-2.7991878044868193</v>
      </c>
      <c r="X179">
        <v>-1.9058826883380093</v>
      </c>
      <c r="Y179">
        <v>1.3197087699419463</v>
      </c>
      <c r="Z179">
        <v>5.335390137423679</v>
      </c>
      <c r="AA179">
        <v>12.947100050103993</v>
      </c>
      <c r="AB179">
        <v>18.579690310632849</v>
      </c>
      <c r="AC179">
        <v>23.613491425877182</v>
      </c>
      <c r="AD179">
        <v>28.592462312448315</v>
      </c>
      <c r="AE179">
        <v>30.389915317010701</v>
      </c>
      <c r="AF179">
        <v>0.36394828041824701</v>
      </c>
      <c r="AG179">
        <v>0.36356746513241389</v>
      </c>
      <c r="AH179">
        <v>0.42210854157440081</v>
      </c>
      <c r="AI179">
        <v>0.64491421238453694</v>
      </c>
      <c r="AJ179">
        <v>1.4889894707661306</v>
      </c>
      <c r="AK179">
        <v>4.1919324683842989</v>
      </c>
      <c r="AL179">
        <v>7.5956728302557783</v>
      </c>
      <c r="AM179">
        <v>14.632477904793218</v>
      </c>
      <c r="AN179">
        <v>20.685120255726982</v>
      </c>
      <c r="AO179">
        <v>27.263261630858306</v>
      </c>
      <c r="AP179">
        <v>36.045904560793737</v>
      </c>
      <c r="AQ179">
        <v>38.12678971296689</v>
      </c>
      <c r="AR179">
        <v>0.38816301524843833</v>
      </c>
      <c r="AS179">
        <v>0.38872079036522678</v>
      </c>
      <c r="AT179">
        <v>0.44825811934226523</v>
      </c>
      <c r="AU179">
        <v>0.67062421953867357</v>
      </c>
      <c r="AV179">
        <v>1.5093804114153786</v>
      </c>
      <c r="AW179">
        <v>4.1969167447398341</v>
      </c>
      <c r="AX179">
        <v>7.5926412011588509</v>
      </c>
      <c r="AY179">
        <v>14.654842881158329</v>
      </c>
      <c r="AZ179">
        <v>20.775840134982655</v>
      </c>
      <c r="BA179">
        <v>27.479880697648603</v>
      </c>
      <c r="BB179">
        <v>36.534026848391782</v>
      </c>
      <c r="BC179">
        <v>38.747820810836402</v>
      </c>
      <c r="BD179">
        <v>2374.3222670680557</v>
      </c>
      <c r="BE179">
        <v>2374.3222670680557</v>
      </c>
      <c r="BF179">
        <v>2374.3222670680557</v>
      </c>
      <c r="BG179">
        <v>2374.3222670680557</v>
      </c>
      <c r="BH179">
        <v>1828.2281456424028</v>
      </c>
      <c r="BI179">
        <v>1828.2281456424028</v>
      </c>
      <c r="BJ179" t="s">
        <v>65</v>
      </c>
      <c r="BK179" t="s">
        <v>65</v>
      </c>
      <c r="BL179">
        <v>32.22</v>
      </c>
      <c r="BM179">
        <v>200</v>
      </c>
    </row>
    <row r="180" spans="1:65" x14ac:dyDescent="0.25">
      <c r="A180">
        <v>418</v>
      </c>
      <c r="B180">
        <v>-5.9079415838296514</v>
      </c>
      <c r="C180">
        <v>-6.0604456346631528</v>
      </c>
      <c r="D180">
        <v>-6.2115418867905028</v>
      </c>
      <c r="E180">
        <v>-6.3555047398833331</v>
      </c>
      <c r="F180">
        <v>-6.4920158852964374</v>
      </c>
      <c r="G180">
        <v>-6.6207944884125878</v>
      </c>
      <c r="H180">
        <v>-6.7415949189544158</v>
      </c>
      <c r="I180">
        <v>-7.2890153365744172</v>
      </c>
      <c r="J180">
        <v>-7.5236733261842961</v>
      </c>
      <c r="K180">
        <v>-7.450377398713071</v>
      </c>
      <c r="L180">
        <v>-6.4718713926042311</v>
      </c>
      <c r="M180">
        <v>-4.6173669394545396</v>
      </c>
      <c r="N180">
        <v>-2.1969599681909839</v>
      </c>
      <c r="O180">
        <v>3.2537249790649811</v>
      </c>
      <c r="P180">
        <v>10.404136231822459</v>
      </c>
      <c r="Q180">
        <v>16.37606157604235</v>
      </c>
      <c r="R180">
        <v>16.727598814190031</v>
      </c>
      <c r="S180">
        <v>10.864416672845961</v>
      </c>
      <c r="T180">
        <v>-6.1318483961383947</v>
      </c>
      <c r="U180">
        <v>-6.2411437331395812</v>
      </c>
      <c r="V180">
        <v>-6.4413299446819394</v>
      </c>
      <c r="W180">
        <v>-6.6811072845109756</v>
      </c>
      <c r="X180">
        <v>-6.97308246563097</v>
      </c>
      <c r="Y180">
        <v>-7.0052555499625777</v>
      </c>
      <c r="Z180">
        <v>-6.5682407737657069</v>
      </c>
      <c r="AA180">
        <v>-5.0620323417229631</v>
      </c>
      <c r="AB180">
        <v>-3.3878214786622896</v>
      </c>
      <c r="AC180">
        <v>-1.2612973001378813</v>
      </c>
      <c r="AD180">
        <v>2.1363449582193632</v>
      </c>
      <c r="AE180">
        <v>3.0457320804410521</v>
      </c>
      <c r="AF180">
        <v>-3.104780997501555</v>
      </c>
      <c r="AG180">
        <v>-3.086932383359331</v>
      </c>
      <c r="AH180">
        <v>-3.0529492738184256</v>
      </c>
      <c r="AI180">
        <v>-3.0040606636449336</v>
      </c>
      <c r="AJ180">
        <v>-2.8855717827886567</v>
      </c>
      <c r="AK180">
        <v>-2.4528624127184013</v>
      </c>
      <c r="AL180">
        <v>-1.6429164542930419</v>
      </c>
      <c r="AM180">
        <v>0.95317000752055681</v>
      </c>
      <c r="AN180">
        <v>4.216205220408872</v>
      </c>
      <c r="AO180">
        <v>8.9945897079757309</v>
      </c>
      <c r="AP180">
        <v>17.935497655875572</v>
      </c>
      <c r="AQ180">
        <v>20.325964874361862</v>
      </c>
      <c r="AR180">
        <v>-3.0501908617638906</v>
      </c>
      <c r="AS180">
        <v>-3.0337403981498672</v>
      </c>
      <c r="AT180">
        <v>-3.0029299259309168</v>
      </c>
      <c r="AU180">
        <v>-2.9593225815768149</v>
      </c>
      <c r="AV180">
        <v>-2.8522634669476963</v>
      </c>
      <c r="AW180">
        <v>-2.4399773675929519</v>
      </c>
      <c r="AX180">
        <v>-1.6435361245053377</v>
      </c>
      <c r="AY180">
        <v>0.95129513082575778</v>
      </c>
      <c r="AZ180">
        <v>4.2381239568746452</v>
      </c>
      <c r="BA180">
        <v>9.067767808490224</v>
      </c>
      <c r="BB180">
        <v>18.121200373622735</v>
      </c>
      <c r="BC180">
        <v>20.582204415166352</v>
      </c>
      <c r="BD180">
        <v>2295.812355861066</v>
      </c>
      <c r="BE180">
        <v>2295.812355861066</v>
      </c>
      <c r="BF180">
        <v>2295.812355861066</v>
      </c>
      <c r="BG180">
        <v>2295.812355861066</v>
      </c>
      <c r="BH180">
        <v>1767.7755140130209</v>
      </c>
      <c r="BI180">
        <v>1767.7755140130209</v>
      </c>
      <c r="BJ180" t="s">
        <v>65</v>
      </c>
      <c r="BK180" t="s">
        <v>65</v>
      </c>
      <c r="BL180">
        <v>32.22</v>
      </c>
      <c r="BM180">
        <v>200</v>
      </c>
    </row>
    <row r="181" spans="1:65" x14ac:dyDescent="0.25">
      <c r="A181">
        <v>419</v>
      </c>
      <c r="B181">
        <v>-3.7879534085016182</v>
      </c>
      <c r="C181">
        <v>-4.5573393457632587</v>
      </c>
      <c r="D181">
        <v>-5.1933024580178007</v>
      </c>
      <c r="E181">
        <v>-5.6767319979313111</v>
      </c>
      <c r="F181">
        <v>-6.0173649807562093</v>
      </c>
      <c r="G181">
        <v>-6.2244497207007008</v>
      </c>
      <c r="H181">
        <v>-6.3067682188366199</v>
      </c>
      <c r="I181">
        <v>-4.6188247745162361</v>
      </c>
      <c r="J181">
        <v>-0.32169272241436286</v>
      </c>
      <c r="K181">
        <v>5.5638450352554072</v>
      </c>
      <c r="L181">
        <v>19.165185009981101</v>
      </c>
      <c r="M181">
        <v>32.418272196294005</v>
      </c>
      <c r="N181">
        <v>43.713466558742837</v>
      </c>
      <c r="O181">
        <v>59.11920696828922</v>
      </c>
      <c r="P181">
        <v>68.392773091713252</v>
      </c>
      <c r="Q181">
        <v>68.54035976880661</v>
      </c>
      <c r="R181">
        <v>65.601967417099758</v>
      </c>
      <c r="S181">
        <v>62.99203737461692</v>
      </c>
      <c r="T181">
        <v>-7.0310674634742334</v>
      </c>
      <c r="U181">
        <v>-7.0615640842447425</v>
      </c>
      <c r="V181">
        <v>-6.8706018612402913</v>
      </c>
      <c r="W181">
        <v>-6.0240685832486927</v>
      </c>
      <c r="X181">
        <v>-2.7827237917696368</v>
      </c>
      <c r="Y181">
        <v>6.9814300197583448</v>
      </c>
      <c r="Z181">
        <v>18.09784531244668</v>
      </c>
      <c r="AA181">
        <v>37.259057316571464</v>
      </c>
      <c r="AB181">
        <v>49.531146641510965</v>
      </c>
      <c r="AC181">
        <v>57.932494221439448</v>
      </c>
      <c r="AD181">
        <v>58.160860491490091</v>
      </c>
      <c r="AE181">
        <v>54.840363598087222</v>
      </c>
      <c r="AF181">
        <v>-3.4040829346692476</v>
      </c>
      <c r="AG181">
        <v>-3.5927602040141533</v>
      </c>
      <c r="AH181">
        <v>-3.6888655405593882</v>
      </c>
      <c r="AI181">
        <v>-3.1825253715182105</v>
      </c>
      <c r="AJ181">
        <v>-0.36021236861090433</v>
      </c>
      <c r="AK181">
        <v>9.2758428059073328</v>
      </c>
      <c r="AL181">
        <v>20.730287581006007</v>
      </c>
      <c r="AM181">
        <v>40.935629275666436</v>
      </c>
      <c r="AN181">
        <v>54.200285785113437</v>
      </c>
      <c r="AO181">
        <v>63.711541944917599</v>
      </c>
      <c r="AP181">
        <v>66.84354529166707</v>
      </c>
      <c r="AQ181">
        <v>67.297731383757423</v>
      </c>
      <c r="AR181">
        <v>-3.3637260978012367</v>
      </c>
      <c r="AS181">
        <v>-3.5586556672334568</v>
      </c>
      <c r="AT181">
        <v>-3.66693742080898</v>
      </c>
      <c r="AU181">
        <v>-3.1767920071544555</v>
      </c>
      <c r="AV181">
        <v>-0.37874439325812082</v>
      </c>
      <c r="AW181">
        <v>9.2408099462755473</v>
      </c>
      <c r="AX181">
        <v>20.717137760589839</v>
      </c>
      <c r="AY181">
        <v>41.051261035520355</v>
      </c>
      <c r="AZ181">
        <v>54.498073764601209</v>
      </c>
      <c r="BA181">
        <v>64.273302843100424</v>
      </c>
      <c r="BB181">
        <v>67.866770007581621</v>
      </c>
      <c r="BC181">
        <v>68.44633018628484</v>
      </c>
      <c r="BD181">
        <v>2834.468715648115</v>
      </c>
      <c r="BE181">
        <v>2834.468715648115</v>
      </c>
      <c r="BF181">
        <v>2834.468715648115</v>
      </c>
      <c r="BG181">
        <v>2834.468715648115</v>
      </c>
      <c r="BH181">
        <v>2182.5409110490486</v>
      </c>
      <c r="BI181">
        <v>2182.5409110490486</v>
      </c>
      <c r="BJ181" t="s">
        <v>65</v>
      </c>
      <c r="BK181" t="s">
        <v>65</v>
      </c>
      <c r="BL181">
        <v>32.22</v>
      </c>
      <c r="BM181">
        <v>200</v>
      </c>
    </row>
    <row r="182" spans="1:65" x14ac:dyDescent="0.25">
      <c r="A182">
        <v>420</v>
      </c>
      <c r="B182">
        <v>1.6311466016700331</v>
      </c>
      <c r="C182">
        <v>0.38714297435446521</v>
      </c>
      <c r="D182">
        <v>-0.64150246900013252</v>
      </c>
      <c r="E182">
        <v>-1.42369943594213</v>
      </c>
      <c r="F182">
        <v>-1.9750089037538776</v>
      </c>
      <c r="G182">
        <v>-2.3102173112264648</v>
      </c>
      <c r="H182">
        <v>-2.4433718617439952</v>
      </c>
      <c r="I182">
        <v>0.29913017995909785</v>
      </c>
      <c r="J182">
        <v>7.3071142070212094</v>
      </c>
      <c r="K182">
        <v>16.915952111487346</v>
      </c>
      <c r="L182">
        <v>39.188329528210552</v>
      </c>
      <c r="M182">
        <v>60.96919514715492</v>
      </c>
      <c r="N182">
        <v>79.595304709637261</v>
      </c>
      <c r="O182">
        <v>105.11217951096975</v>
      </c>
      <c r="P182">
        <v>120.46275237223438</v>
      </c>
      <c r="Q182">
        <v>119.61829448575163</v>
      </c>
      <c r="R182">
        <v>112.28475439125813</v>
      </c>
      <c r="S182">
        <v>101.4797389309776</v>
      </c>
      <c r="T182">
        <v>0.54926513261416288</v>
      </c>
      <c r="U182">
        <v>-0.3348507924447186</v>
      </c>
      <c r="V182">
        <v>-1.5682183638592724</v>
      </c>
      <c r="W182">
        <v>-2.1028944424218015</v>
      </c>
      <c r="X182">
        <v>0.47795157092703211</v>
      </c>
      <c r="Y182">
        <v>13.761911530277281</v>
      </c>
      <c r="Z182">
        <v>30.623868110272802</v>
      </c>
      <c r="AA182">
        <v>59.205546446578076</v>
      </c>
      <c r="AB182">
        <v>75.04928689688397</v>
      </c>
      <c r="AC182">
        <v>81.536251263963905</v>
      </c>
      <c r="AD182">
        <v>68.949370167638435</v>
      </c>
      <c r="AE182">
        <v>64.30305511357183</v>
      </c>
      <c r="AF182">
        <v>-1.6977915126426684</v>
      </c>
      <c r="AG182">
        <v>-2.3329371934879135</v>
      </c>
      <c r="AH182">
        <v>-3.1053127870013517</v>
      </c>
      <c r="AI182">
        <v>-3.0698594920670894</v>
      </c>
      <c r="AJ182">
        <v>0.30245304476650414</v>
      </c>
      <c r="AK182">
        <v>14.293519434497929</v>
      </c>
      <c r="AL182">
        <v>31.367254363850183</v>
      </c>
      <c r="AM182">
        <v>60.201406111235826</v>
      </c>
      <c r="AN182">
        <v>76.6542935591917</v>
      </c>
      <c r="AO182">
        <v>84.208401089608259</v>
      </c>
      <c r="AP182">
        <v>72.083344310004819</v>
      </c>
      <c r="AQ182">
        <v>65.341231313084322</v>
      </c>
      <c r="AR182">
        <v>-1.6506307368922835</v>
      </c>
      <c r="AS182">
        <v>-2.302307142134155</v>
      </c>
      <c r="AT182">
        <v>-3.1050964561223084</v>
      </c>
      <c r="AU182">
        <v>-3.1063311232538968</v>
      </c>
      <c r="AV182">
        <v>0.22085463968569974</v>
      </c>
      <c r="AW182">
        <v>14.205880900127685</v>
      </c>
      <c r="AX182">
        <v>31.346107299097188</v>
      </c>
      <c r="AY182">
        <v>60.419016923348792</v>
      </c>
      <c r="AZ182">
        <v>77.142184486114274</v>
      </c>
      <c r="BA182">
        <v>85.037005657409637</v>
      </c>
      <c r="BB182">
        <v>73.444957625311773</v>
      </c>
      <c r="BC182">
        <v>66.779007519310881</v>
      </c>
      <c r="BD182">
        <v>3200</v>
      </c>
      <c r="BE182">
        <v>3200</v>
      </c>
      <c r="BF182">
        <v>3200</v>
      </c>
      <c r="BG182">
        <v>3200</v>
      </c>
      <c r="BH182">
        <v>2464</v>
      </c>
      <c r="BI182">
        <v>2464</v>
      </c>
      <c r="BJ182" t="s">
        <v>65</v>
      </c>
      <c r="BK182" t="s">
        <v>65</v>
      </c>
      <c r="BL182">
        <v>32.22</v>
      </c>
      <c r="BM182">
        <v>200</v>
      </c>
    </row>
    <row r="183" spans="1:65" x14ac:dyDescent="0.25">
      <c r="A183">
        <v>421</v>
      </c>
      <c r="B183">
        <v>1.7585093299617161</v>
      </c>
      <c r="C183">
        <v>4.6164961346739641E-2</v>
      </c>
      <c r="D183">
        <v>-1.4683877270810912</v>
      </c>
      <c r="E183">
        <v>-2.7368667274588199</v>
      </c>
      <c r="F183">
        <v>-3.7738298605990983</v>
      </c>
      <c r="G183">
        <v>-4.593131970286116</v>
      </c>
      <c r="H183">
        <v>-5.2079564478992726</v>
      </c>
      <c r="I183">
        <v>-5.2638696146242028</v>
      </c>
      <c r="J183">
        <v>-0.74525207456384301</v>
      </c>
      <c r="K183">
        <v>6.6701226659619808</v>
      </c>
      <c r="L183">
        <v>25.637746746620461</v>
      </c>
      <c r="M183">
        <v>45.505888031982174</v>
      </c>
      <c r="N183">
        <v>63.380889692369045</v>
      </c>
      <c r="O183">
        <v>89.713726311684624</v>
      </c>
      <c r="P183">
        <v>108.63885042487385</v>
      </c>
      <c r="Q183">
        <v>113.07412258506476</v>
      </c>
      <c r="R183">
        <v>108.22710425983276</v>
      </c>
      <c r="S183">
        <v>97.687510692265192</v>
      </c>
      <c r="T183">
        <v>-0.32734509210360918</v>
      </c>
      <c r="U183">
        <v>-1.4213029685835461</v>
      </c>
      <c r="V183">
        <v>-3.1269300699066775</v>
      </c>
      <c r="W183">
        <v>-4.4482037389846631</v>
      </c>
      <c r="X183">
        <v>-3.6211187800164883</v>
      </c>
      <c r="Y183">
        <v>6.0705438087338415</v>
      </c>
      <c r="Z183">
        <v>19.730298302899492</v>
      </c>
      <c r="AA183">
        <v>44.063319990555669</v>
      </c>
      <c r="AB183">
        <v>58.221821898179826</v>
      </c>
      <c r="AC183">
        <v>64.805676041966777</v>
      </c>
      <c r="AD183">
        <v>55.95196113373904</v>
      </c>
      <c r="AE183">
        <v>52.73147662414268</v>
      </c>
      <c r="AF183">
        <v>-0.56728669592685799</v>
      </c>
      <c r="AG183">
        <v>-1.5578576005553098</v>
      </c>
      <c r="AH183">
        <v>-3.0792505064401037</v>
      </c>
      <c r="AI183">
        <v>-4.1900676386694844</v>
      </c>
      <c r="AJ183">
        <v>-3.1274236733578458</v>
      </c>
      <c r="AK183">
        <v>6.607781004067184</v>
      </c>
      <c r="AL183">
        <v>20.134771986541484</v>
      </c>
      <c r="AM183">
        <v>44.417226365641788</v>
      </c>
      <c r="AN183">
        <v>59.071404691376856</v>
      </c>
      <c r="AO183">
        <v>66.842250580136096</v>
      </c>
      <c r="AP183">
        <v>61.206355060999179</v>
      </c>
      <c r="AQ183">
        <v>60.506838391135716</v>
      </c>
      <c r="AR183">
        <v>-0.55487310532308098</v>
      </c>
      <c r="AS183">
        <v>-1.5500140346225155</v>
      </c>
      <c r="AT183">
        <v>-3.0803618773458941</v>
      </c>
      <c r="AU183">
        <v>-4.203052045377575</v>
      </c>
      <c r="AV183">
        <v>-3.1570869857150408</v>
      </c>
      <c r="AW183">
        <v>6.5763056736279495</v>
      </c>
      <c r="AX183">
        <v>20.141947502763031</v>
      </c>
      <c r="AY183">
        <v>44.596411126588272</v>
      </c>
      <c r="AZ183">
        <v>59.482666774072214</v>
      </c>
      <c r="BA183">
        <v>67.587045532309034</v>
      </c>
      <c r="BB183">
        <v>62.515149177346451</v>
      </c>
      <c r="BC183">
        <v>61.847802803251184</v>
      </c>
      <c r="BD183">
        <v>3200</v>
      </c>
      <c r="BE183">
        <v>3200</v>
      </c>
      <c r="BF183">
        <v>3200</v>
      </c>
      <c r="BG183">
        <v>3200</v>
      </c>
      <c r="BH183">
        <v>2464</v>
      </c>
      <c r="BI183">
        <v>2464</v>
      </c>
      <c r="BJ183" t="s">
        <v>65</v>
      </c>
      <c r="BK183" t="s">
        <v>65</v>
      </c>
      <c r="BL183">
        <v>32.22</v>
      </c>
      <c r="BM183">
        <v>200</v>
      </c>
    </row>
    <row r="184" spans="1:65" x14ac:dyDescent="0.25">
      <c r="A184">
        <v>422</v>
      </c>
      <c r="B184">
        <v>-5.9576014806658755</v>
      </c>
      <c r="C184">
        <v>-6.9845699390323066</v>
      </c>
      <c r="D184">
        <v>-7.7630424303980901</v>
      </c>
      <c r="E184">
        <v>-8.2711408161334496</v>
      </c>
      <c r="F184">
        <v>-8.5264952831749099</v>
      </c>
      <c r="G184">
        <v>-8.5458480193250494</v>
      </c>
      <c r="H184">
        <v>-8.3450939198576748</v>
      </c>
      <c r="I184">
        <v>-3.311135962670575</v>
      </c>
      <c r="J184">
        <v>6.1965967818225494</v>
      </c>
      <c r="K184">
        <v>18.388874017926383</v>
      </c>
      <c r="L184">
        <v>45.462042606603873</v>
      </c>
      <c r="M184">
        <v>71.11821678575977</v>
      </c>
      <c r="N184">
        <v>92.549410920523471</v>
      </c>
      <c r="O184">
        <v>120.89598660576267</v>
      </c>
      <c r="P184">
        <v>136.20700250503882</v>
      </c>
      <c r="Q184">
        <v>131.74686699864878</v>
      </c>
      <c r="R184">
        <v>120.82789945112533</v>
      </c>
      <c r="S184">
        <v>105.10717352897638</v>
      </c>
      <c r="T184">
        <v>-6.6791177321285504</v>
      </c>
      <c r="U184">
        <v>-7.2885026935736592</v>
      </c>
      <c r="V184">
        <v>-7.8635178668919057</v>
      </c>
      <c r="W184">
        <v>-7.222857207162189</v>
      </c>
      <c r="X184">
        <v>-1.8362496680209701</v>
      </c>
      <c r="Y184">
        <v>17.511242060693419</v>
      </c>
      <c r="Z184">
        <v>39.878276862744599</v>
      </c>
      <c r="AA184">
        <v>75.540249653569333</v>
      </c>
      <c r="AB184">
        <v>93.680933418390723</v>
      </c>
      <c r="AC184">
        <v>98.792183314143429</v>
      </c>
      <c r="AD184">
        <v>76.711877501671182</v>
      </c>
      <c r="AE184">
        <v>68.338871931834589</v>
      </c>
      <c r="AF184">
        <v>-4.7581152926161332</v>
      </c>
      <c r="AG184">
        <v>-5.0818818635030292</v>
      </c>
      <c r="AH184">
        <v>-5.1707408561944144</v>
      </c>
      <c r="AI184">
        <v>-4.03447299020171</v>
      </c>
      <c r="AJ184">
        <v>1.680899835821148</v>
      </c>
      <c r="AK184">
        <v>20.135256020716724</v>
      </c>
      <c r="AL184">
        <v>40.821181668259513</v>
      </c>
      <c r="AM184">
        <v>73.543578089475815</v>
      </c>
      <c r="AN184">
        <v>90.503115423590941</v>
      </c>
      <c r="AO184">
        <v>96.089887056426335</v>
      </c>
      <c r="AP184">
        <v>79.863418181760281</v>
      </c>
      <c r="AQ184">
        <v>77.896042610812529</v>
      </c>
      <c r="AR184">
        <v>-4.710893292874732</v>
      </c>
      <c r="AS184">
        <v>-5.0617884586608843</v>
      </c>
      <c r="AT184">
        <v>-5.1840228371692607</v>
      </c>
      <c r="AU184">
        <v>-4.047474161472941</v>
      </c>
      <c r="AV184">
        <v>1.8087830246732439</v>
      </c>
      <c r="AW184">
        <v>20.853913652410931</v>
      </c>
      <c r="AX184">
        <v>42.266539461431812</v>
      </c>
      <c r="AY184">
        <v>76.232692106260046</v>
      </c>
      <c r="AZ184">
        <v>93.916559491264707</v>
      </c>
      <c r="BA184">
        <v>99.830683496498906</v>
      </c>
      <c r="BB184">
        <v>82.644669160415191</v>
      </c>
      <c r="BC184">
        <v>79.422670430059213</v>
      </c>
      <c r="BD184">
        <v>3200</v>
      </c>
      <c r="BE184">
        <v>3200</v>
      </c>
      <c r="BF184">
        <v>3200</v>
      </c>
      <c r="BG184">
        <v>3200</v>
      </c>
      <c r="BH184">
        <v>2464</v>
      </c>
      <c r="BI184">
        <v>2464</v>
      </c>
      <c r="BJ184" t="s">
        <v>65</v>
      </c>
      <c r="BK184" t="s">
        <v>65</v>
      </c>
      <c r="BL184">
        <v>32.22</v>
      </c>
      <c r="BM184">
        <v>200</v>
      </c>
    </row>
    <row r="185" spans="1:65" x14ac:dyDescent="0.25">
      <c r="A185">
        <v>423</v>
      </c>
      <c r="B185">
        <v>-0.90008564453902817</v>
      </c>
      <c r="C185">
        <v>-2.8856706105044596</v>
      </c>
      <c r="D185">
        <v>-4.6119454913953053</v>
      </c>
      <c r="E185">
        <v>-6.0254027139660522</v>
      </c>
      <c r="F185">
        <v>-7.1457622748155591</v>
      </c>
      <c r="G185">
        <v>-7.991755629738889</v>
      </c>
      <c r="H185">
        <v>-8.5811709920637771</v>
      </c>
      <c r="I185">
        <v>-7.6173378014784268</v>
      </c>
      <c r="J185">
        <v>-1.1608534773670938</v>
      </c>
      <c r="K185">
        <v>8.6205413497033447</v>
      </c>
      <c r="L185">
        <v>32.269602072454646</v>
      </c>
      <c r="M185">
        <v>55.677490881991048</v>
      </c>
      <c r="N185">
        <v>75.56253190150575</v>
      </c>
      <c r="O185">
        <v>102.07345517309237</v>
      </c>
      <c r="P185">
        <v>116.64703606296186</v>
      </c>
      <c r="Q185">
        <v>114.55807582596601</v>
      </c>
      <c r="R185">
        <v>108.55323807692982</v>
      </c>
      <c r="S185">
        <v>104.59772162700554</v>
      </c>
      <c r="T185">
        <v>-1.6480764361867517</v>
      </c>
      <c r="U185">
        <v>-2.7489464622753452</v>
      </c>
      <c r="V185">
        <v>-4.3839091036247666</v>
      </c>
      <c r="W185">
        <v>-5.4125971406215196</v>
      </c>
      <c r="X185">
        <v>-3.4889696630281684</v>
      </c>
      <c r="Y185">
        <v>9.4491954111212273</v>
      </c>
      <c r="Z185">
        <v>26.725550849331022</v>
      </c>
      <c r="AA185">
        <v>57.032619701400598</v>
      </c>
      <c r="AB185">
        <v>74.702488281804946</v>
      </c>
      <c r="AC185">
        <v>83.230586692196468</v>
      </c>
      <c r="AD185">
        <v>72.487598712356046</v>
      </c>
      <c r="AE185">
        <v>66.707778321437658</v>
      </c>
      <c r="AF185">
        <v>-2.0352251551826459</v>
      </c>
      <c r="AG185">
        <v>-2.9771491265628836</v>
      </c>
      <c r="AH185">
        <v>-4.3553184938927014</v>
      </c>
      <c r="AI185">
        <v>-5.1608206476402154</v>
      </c>
      <c r="AJ185">
        <v>-3.2578482196670562</v>
      </c>
      <c r="AK185">
        <v>8.5033353593057246</v>
      </c>
      <c r="AL185">
        <v>23.975681290062596</v>
      </c>
      <c r="AM185">
        <v>50.849614282465346</v>
      </c>
      <c r="AN185">
        <v>66.397346219746396</v>
      </c>
      <c r="AO185">
        <v>73.784985558341049</v>
      </c>
      <c r="AP185">
        <v>65.964192632751434</v>
      </c>
      <c r="AQ185">
        <v>66.309564245740845</v>
      </c>
      <c r="AR185">
        <v>-1.9498868470335662</v>
      </c>
      <c r="AS185">
        <v>-2.9038981344205879</v>
      </c>
      <c r="AT185">
        <v>-4.3048171446846695</v>
      </c>
      <c r="AU185">
        <v>-5.1389256870303104</v>
      </c>
      <c r="AV185">
        <v>-3.27463196696548</v>
      </c>
      <c r="AW185">
        <v>8.4704946446537139</v>
      </c>
      <c r="AX185">
        <v>23.98591045364093</v>
      </c>
      <c r="AY185">
        <v>51.052277442610666</v>
      </c>
      <c r="AZ185">
        <v>66.844086970412675</v>
      </c>
      <c r="BA185">
        <v>74.565287116162011</v>
      </c>
      <c r="BB185">
        <v>67.295109275440709</v>
      </c>
      <c r="BC185">
        <v>67.681739441811246</v>
      </c>
      <c r="BD185">
        <v>3200</v>
      </c>
      <c r="BE185">
        <v>3200</v>
      </c>
      <c r="BF185">
        <v>3200</v>
      </c>
      <c r="BG185">
        <v>3200</v>
      </c>
      <c r="BH185">
        <v>2464</v>
      </c>
      <c r="BI185">
        <v>2464</v>
      </c>
      <c r="BJ185" t="s">
        <v>65</v>
      </c>
      <c r="BK185" t="s">
        <v>65</v>
      </c>
      <c r="BL185">
        <v>32.22</v>
      </c>
      <c r="BM185">
        <v>200</v>
      </c>
    </row>
    <row r="186" spans="1:65" x14ac:dyDescent="0.25">
      <c r="A186">
        <v>424</v>
      </c>
      <c r="B186">
        <v>2.4035392016717729</v>
      </c>
      <c r="C186">
        <v>0.49710064964826606</v>
      </c>
      <c r="D186">
        <v>-1.1728227408053238</v>
      </c>
      <c r="E186">
        <v>-2.5539362008522581</v>
      </c>
      <c r="F186">
        <v>-3.6640945981198518</v>
      </c>
      <c r="G186">
        <v>-4.5202658679271286</v>
      </c>
      <c r="H186">
        <v>-5.1385714605566708</v>
      </c>
      <c r="I186">
        <v>-4.6587663705239395</v>
      </c>
      <c r="J186">
        <v>0.99439728346771561</v>
      </c>
      <c r="K186">
        <v>9.8231196237757992</v>
      </c>
      <c r="L186">
        <v>31.621526541215154</v>
      </c>
      <c r="M186">
        <v>53.657091746502211</v>
      </c>
      <c r="N186">
        <v>72.80306489918884</v>
      </c>
      <c r="O186">
        <v>99.487413258313453</v>
      </c>
      <c r="P186">
        <v>116.59761496702205</v>
      </c>
      <c r="Q186">
        <v>119.53028548942834</v>
      </c>
      <c r="R186">
        <v>117.08961675351618</v>
      </c>
      <c r="S186">
        <v>116.67322050489294</v>
      </c>
      <c r="T186">
        <v>2.6748654673077605</v>
      </c>
      <c r="U186">
        <v>1.2763339714148141</v>
      </c>
      <c r="V186">
        <v>-0.92845425129252368</v>
      </c>
      <c r="W186">
        <v>-2.7025196640854956</v>
      </c>
      <c r="X186">
        <v>-1.9187281060163013</v>
      </c>
      <c r="Y186">
        <v>9.8960290433015849</v>
      </c>
      <c r="Z186">
        <v>27.083009091250844</v>
      </c>
      <c r="AA186">
        <v>58.911995310533257</v>
      </c>
      <c r="AB186">
        <v>78.945510653011951</v>
      </c>
      <c r="AC186">
        <v>90.925220183333678</v>
      </c>
      <c r="AD186">
        <v>86.747202325201599</v>
      </c>
      <c r="AE186">
        <v>83.377827968741315</v>
      </c>
      <c r="AF186">
        <v>-0.51357113950170619</v>
      </c>
      <c r="AG186">
        <v>-1.6733046378560046</v>
      </c>
      <c r="AH186">
        <v>-3.4472144974625336</v>
      </c>
      <c r="AI186">
        <v>-4.7204351048669988</v>
      </c>
      <c r="AJ186">
        <v>-3.3748339649247727</v>
      </c>
      <c r="AK186">
        <v>8.3374501713150142</v>
      </c>
      <c r="AL186">
        <v>24.551508240888005</v>
      </c>
      <c r="AM186">
        <v>53.712842048553938</v>
      </c>
      <c r="AN186">
        <v>71.500378461316629</v>
      </c>
      <c r="AO186">
        <v>81.429749003915845</v>
      </c>
      <c r="AP186">
        <v>77.379496205201846</v>
      </c>
      <c r="AQ186">
        <v>78.995052685358615</v>
      </c>
      <c r="AR186">
        <v>-0.46371258268528004</v>
      </c>
      <c r="AS186">
        <v>-1.6317094542451365</v>
      </c>
      <c r="AT186">
        <v>-3.4214771714750207</v>
      </c>
      <c r="AU186">
        <v>-4.7152182671694742</v>
      </c>
      <c r="AV186">
        <v>-3.3983828163214325</v>
      </c>
      <c r="AW186">
        <v>8.3028787663881616</v>
      </c>
      <c r="AX186">
        <v>24.557822612946424</v>
      </c>
      <c r="AY186">
        <v>53.910473202361672</v>
      </c>
      <c r="AZ186">
        <v>71.953552557596993</v>
      </c>
      <c r="BA186">
        <v>82.24583757863752</v>
      </c>
      <c r="BB186">
        <v>78.820505613100352</v>
      </c>
      <c r="BC186">
        <v>80.515894965912793</v>
      </c>
      <c r="BD186">
        <v>3200</v>
      </c>
      <c r="BE186">
        <v>3200</v>
      </c>
      <c r="BF186">
        <v>3200</v>
      </c>
      <c r="BG186">
        <v>3200</v>
      </c>
      <c r="BH186">
        <v>2464</v>
      </c>
      <c r="BI186">
        <v>2464</v>
      </c>
      <c r="BJ186" t="s">
        <v>65</v>
      </c>
      <c r="BK186" t="s">
        <v>65</v>
      </c>
      <c r="BL186">
        <v>32.22</v>
      </c>
      <c r="BM186">
        <v>200</v>
      </c>
    </row>
    <row r="187" spans="1:65" x14ac:dyDescent="0.25">
      <c r="A187">
        <v>425</v>
      </c>
      <c r="B187">
        <v>4.9654464900045907</v>
      </c>
      <c r="C187">
        <v>3.0366253867234598</v>
      </c>
      <c r="D187">
        <v>1.2708026039812137</v>
      </c>
      <c r="E187">
        <v>-0.2746616726542056</v>
      </c>
      <c r="F187">
        <v>-1.6123330527808428</v>
      </c>
      <c r="G187">
        <v>-2.7541778694944314</v>
      </c>
      <c r="H187">
        <v>-3.7115899036679889</v>
      </c>
      <c r="I187">
        <v>-6.1550988268446734</v>
      </c>
      <c r="J187">
        <v>-4.3151114897481415</v>
      </c>
      <c r="K187">
        <v>0.26502183614871</v>
      </c>
      <c r="L187">
        <v>13.73321401500524</v>
      </c>
      <c r="M187">
        <v>28.843329960197284</v>
      </c>
      <c r="N187">
        <v>42.944017072586718</v>
      </c>
      <c r="O187">
        <v>64.559055289576463</v>
      </c>
      <c r="P187">
        <v>81.387916659416348</v>
      </c>
      <c r="Q187">
        <v>87.896222323436831</v>
      </c>
      <c r="R187">
        <v>86.599515637205272</v>
      </c>
      <c r="S187">
        <v>82.409938235554336</v>
      </c>
      <c r="T187">
        <v>8.3466418927199975</v>
      </c>
      <c r="U187">
        <v>6.3150122347248319</v>
      </c>
      <c r="V187">
        <v>2.7516561276565152</v>
      </c>
      <c r="W187">
        <v>-1.1519292736873743</v>
      </c>
      <c r="X187">
        <v>-4.7839286916594865</v>
      </c>
      <c r="Y187">
        <v>-1.3047560517837757</v>
      </c>
      <c r="Z187">
        <v>8.8817388549732037</v>
      </c>
      <c r="AA187">
        <v>31.908554763688258</v>
      </c>
      <c r="AB187">
        <v>48.698743063205974</v>
      </c>
      <c r="AC187">
        <v>61.008061190914731</v>
      </c>
      <c r="AD187">
        <v>62.187476554274312</v>
      </c>
      <c r="AE187">
        <v>57.690206103357745</v>
      </c>
      <c r="AF187">
        <v>2.5386260078989058</v>
      </c>
      <c r="AG187">
        <v>0.78201405257653789</v>
      </c>
      <c r="AH187">
        <v>-2.2717766023257897</v>
      </c>
      <c r="AI187">
        <v>-5.5496415124790115</v>
      </c>
      <c r="AJ187">
        <v>-8.3597945956458837</v>
      </c>
      <c r="AK187">
        <v>-4.5400261280250511</v>
      </c>
      <c r="AL187">
        <v>4.9877889015739054</v>
      </c>
      <c r="AM187">
        <v>25.537549899078833</v>
      </c>
      <c r="AN187">
        <v>39.867960362262451</v>
      </c>
      <c r="AO187">
        <v>49.663722116920844</v>
      </c>
      <c r="AP187">
        <v>50.68248963088287</v>
      </c>
      <c r="AQ187">
        <v>51.748863028124248</v>
      </c>
      <c r="AR187">
        <v>2.5697684926483113</v>
      </c>
      <c r="AS187">
        <v>0.79251320824098859</v>
      </c>
      <c r="AT187">
        <v>-2.2991815075633362</v>
      </c>
      <c r="AU187">
        <v>-5.622767002809864</v>
      </c>
      <c r="AV187">
        <v>-8.4902583126440785</v>
      </c>
      <c r="AW187">
        <v>-4.6855981623726564</v>
      </c>
      <c r="AX187">
        <v>4.9034158404658719</v>
      </c>
      <c r="AY187">
        <v>25.669172434926516</v>
      </c>
      <c r="AZ187">
        <v>40.230874262164598</v>
      </c>
      <c r="BA187">
        <v>50.3023519471623</v>
      </c>
      <c r="BB187">
        <v>51.724181642072082</v>
      </c>
      <c r="BC187">
        <v>52.887230403311158</v>
      </c>
      <c r="BD187">
        <v>2969.9493206818152</v>
      </c>
      <c r="BE187">
        <v>2969.9493206818152</v>
      </c>
      <c r="BF187">
        <v>2969.9493206818152</v>
      </c>
      <c r="BG187">
        <v>2969.9493206818152</v>
      </c>
      <c r="BH187">
        <v>2286.8609769249974</v>
      </c>
      <c r="BI187">
        <v>2286.8609769249974</v>
      </c>
      <c r="BJ187" t="s">
        <v>65</v>
      </c>
      <c r="BK187" t="s">
        <v>65</v>
      </c>
      <c r="BL187">
        <v>32.22</v>
      </c>
      <c r="BM187">
        <v>200</v>
      </c>
    </row>
    <row r="188" spans="1:65" x14ac:dyDescent="0.25">
      <c r="A188">
        <v>426</v>
      </c>
      <c r="B188">
        <v>1.971253527676825</v>
      </c>
      <c r="C188">
        <v>0.37707667491865271</v>
      </c>
      <c r="D188">
        <v>-1.0920596953585548</v>
      </c>
      <c r="E188">
        <v>-2.3889309790668669</v>
      </c>
      <c r="F188">
        <v>-3.5239209553051403</v>
      </c>
      <c r="G188">
        <v>-4.5068977712310607</v>
      </c>
      <c r="H188">
        <v>-5.3472375086424666</v>
      </c>
      <c r="I188">
        <v>-7.8624316039337812</v>
      </c>
      <c r="J188">
        <v>-7.1482084055191768</v>
      </c>
      <c r="K188">
        <v>-4.4514254053599354</v>
      </c>
      <c r="L188">
        <v>3.8536326413640687</v>
      </c>
      <c r="M188">
        <v>12.970774367535091</v>
      </c>
      <c r="N188">
        <v>21.051753196814836</v>
      </c>
      <c r="O188">
        <v>32.142611225255692</v>
      </c>
      <c r="P188">
        <v>38.580127184272285</v>
      </c>
      <c r="Q188">
        <v>39.240791417176482</v>
      </c>
      <c r="R188">
        <v>39.552759226905366</v>
      </c>
      <c r="S188">
        <v>44.859912491027885</v>
      </c>
      <c r="T188">
        <v>3.4526670545740461</v>
      </c>
      <c r="U188">
        <v>2.246258235997292</v>
      </c>
      <c r="V188">
        <v>0.22922200173913776</v>
      </c>
      <c r="W188">
        <v>-1.7250106788010977</v>
      </c>
      <c r="X188">
        <v>-2.575284380209597</v>
      </c>
      <c r="Y188">
        <v>3.2265732687348363</v>
      </c>
      <c r="Z188">
        <v>13.295164232613525</v>
      </c>
      <c r="AA188">
        <v>33.234753227647168</v>
      </c>
      <c r="AB188">
        <v>46.441104068975434</v>
      </c>
      <c r="AC188">
        <v>54.846071449730914</v>
      </c>
      <c r="AD188">
        <v>52.329662174978999</v>
      </c>
      <c r="AE188">
        <v>48.51852649372303</v>
      </c>
      <c r="AF188">
        <v>-0.77405965526675113</v>
      </c>
      <c r="AG188">
        <v>-1.5562127775693713</v>
      </c>
      <c r="AH188">
        <v>-2.8307326742273848</v>
      </c>
      <c r="AI188">
        <v>-3.9737444192267102</v>
      </c>
      <c r="AJ188">
        <v>-4.065528445757888</v>
      </c>
      <c r="AK188">
        <v>1.109056718679724</v>
      </c>
      <c r="AL188">
        <v>9.3702620521957094</v>
      </c>
      <c r="AM188">
        <v>25.779268776337517</v>
      </c>
      <c r="AN188">
        <v>37.327107068336268</v>
      </c>
      <c r="AO188">
        <v>46.144423591867252</v>
      </c>
      <c r="AP188">
        <v>51.146887682715914</v>
      </c>
      <c r="AQ188">
        <v>54.144025153574916</v>
      </c>
      <c r="AR188">
        <v>-0.6247479076558482</v>
      </c>
      <c r="AS188">
        <v>-1.4243503904787236</v>
      </c>
      <c r="AT188">
        <v>-2.731190862837185</v>
      </c>
      <c r="AU188">
        <v>-3.9138580597765369</v>
      </c>
      <c r="AV188">
        <v>-4.0575551585351342</v>
      </c>
      <c r="AW188">
        <v>1.0951810243976094</v>
      </c>
      <c r="AX188">
        <v>9.400698440718072</v>
      </c>
      <c r="AY188">
        <v>25.988215955912718</v>
      </c>
      <c r="AZ188">
        <v>37.738488017642418</v>
      </c>
      <c r="BA188">
        <v>46.805011307918186</v>
      </c>
      <c r="BB188">
        <v>52.157823181017761</v>
      </c>
      <c r="BC188">
        <v>55.220766411800263</v>
      </c>
      <c r="BD188">
        <v>2540.8473414085952</v>
      </c>
      <c r="BE188">
        <v>2540.8473414085952</v>
      </c>
      <c r="BF188">
        <v>2540.8473414085952</v>
      </c>
      <c r="BG188">
        <v>2540.8473414085952</v>
      </c>
      <c r="BH188">
        <v>1956.4524528846184</v>
      </c>
      <c r="BI188">
        <v>1956.4524528846184</v>
      </c>
      <c r="BJ188" t="s">
        <v>65</v>
      </c>
      <c r="BK188" t="s">
        <v>65</v>
      </c>
      <c r="BL188">
        <v>32.22</v>
      </c>
      <c r="BM188">
        <v>200</v>
      </c>
    </row>
    <row r="189" spans="1:65" x14ac:dyDescent="0.25">
      <c r="A189">
        <v>427</v>
      </c>
      <c r="B189">
        <v>0.40900311074676399</v>
      </c>
      <c r="C189">
        <v>0.16056942059743118</v>
      </c>
      <c r="D189">
        <v>-5.3955669765889946E-2</v>
      </c>
      <c r="E189">
        <v>-0.22852703848927347</v>
      </c>
      <c r="F189">
        <v>-0.3662435676021758</v>
      </c>
      <c r="G189">
        <v>-0.47003225557479267</v>
      </c>
      <c r="H189">
        <v>-0.54265652047295887</v>
      </c>
      <c r="I189">
        <v>-0.46001323599755006</v>
      </c>
      <c r="J189">
        <v>0.18701151264295668</v>
      </c>
      <c r="K189">
        <v>1.0857895096262615</v>
      </c>
      <c r="L189">
        <v>2.8711898983133781</v>
      </c>
      <c r="M189">
        <v>4.006723479566265</v>
      </c>
      <c r="N189">
        <v>4.2557486329370535</v>
      </c>
      <c r="O189">
        <v>2.4978683220222564</v>
      </c>
      <c r="P189">
        <v>-2.8141913615673668</v>
      </c>
      <c r="Q189">
        <v>-10.551189181503274</v>
      </c>
      <c r="R189">
        <v>-13.979720148711225</v>
      </c>
      <c r="S189">
        <v>-13.375056117845077</v>
      </c>
      <c r="T189">
        <v>-1.4392508932258019</v>
      </c>
      <c r="U189">
        <v>-1.4410914694720778</v>
      </c>
      <c r="V189">
        <v>-1.3561185388748926</v>
      </c>
      <c r="W189">
        <v>-1.0381038873244486</v>
      </c>
      <c r="X189">
        <v>9.3528498203848676E-2</v>
      </c>
      <c r="Y189">
        <v>3.2110244732779654</v>
      </c>
      <c r="Z189">
        <v>6.3446847896046767</v>
      </c>
      <c r="AA189">
        <v>10.43222711788458</v>
      </c>
      <c r="AB189">
        <v>11.39333275145829</v>
      </c>
      <c r="AC189">
        <v>9.4678785398907834</v>
      </c>
      <c r="AD189">
        <v>0.52324117083231425</v>
      </c>
      <c r="AE189">
        <v>-3.042342016605637</v>
      </c>
      <c r="AF189">
        <v>-2.5825705496645286</v>
      </c>
      <c r="AG189">
        <v>-2.5982415761205413</v>
      </c>
      <c r="AH189">
        <v>-2.5565977179992787</v>
      </c>
      <c r="AI189">
        <v>-2.3353803112429601</v>
      </c>
      <c r="AJ189">
        <v>-1.4812546530830473</v>
      </c>
      <c r="AK189">
        <v>0.93660926580599324</v>
      </c>
      <c r="AL189">
        <v>3.3707166603258454</v>
      </c>
      <c r="AM189">
        <v>6.4647264554820723</v>
      </c>
      <c r="AN189">
        <v>7.0580295352112854</v>
      </c>
      <c r="AO189">
        <v>5.3465327758733805</v>
      </c>
      <c r="AP189">
        <v>-0.91045733421661612</v>
      </c>
      <c r="AQ189">
        <v>-1.1378949063402255</v>
      </c>
      <c r="AR189">
        <v>-2.4270828726835614</v>
      </c>
      <c r="AS189">
        <v>-2.4605531794943265</v>
      </c>
      <c r="AT189">
        <v>-2.4512620252901964</v>
      </c>
      <c r="AU189">
        <v>-2.2685625341523075</v>
      </c>
      <c r="AV189">
        <v>-1.4628369099036616</v>
      </c>
      <c r="AW189">
        <v>0.93067828257645258</v>
      </c>
      <c r="AX189">
        <v>3.3824672812678145</v>
      </c>
      <c r="AY189">
        <v>6.525757433094789</v>
      </c>
      <c r="AZ189">
        <v>7.1323883988203693</v>
      </c>
      <c r="BA189">
        <v>5.3820683479942346</v>
      </c>
      <c r="BB189">
        <v>-1.0344099361228598</v>
      </c>
      <c r="BC189">
        <v>-1.3075636560142683</v>
      </c>
      <c r="BD189">
        <v>2145.7438023695213</v>
      </c>
      <c r="BE189">
        <v>2145.7438023695213</v>
      </c>
      <c r="BF189">
        <v>2145.7438023695213</v>
      </c>
      <c r="BG189">
        <v>2145.7438023695213</v>
      </c>
      <c r="BH189">
        <v>1652.2227278245314</v>
      </c>
      <c r="BI189">
        <v>1652.2227278245314</v>
      </c>
      <c r="BJ189" t="s">
        <v>65</v>
      </c>
      <c r="BK189" t="s">
        <v>65</v>
      </c>
      <c r="BL189">
        <v>32.22</v>
      </c>
      <c r="BM189">
        <v>200</v>
      </c>
    </row>
    <row r="190" spans="1:65" x14ac:dyDescent="0.25">
      <c r="A190">
        <v>428</v>
      </c>
      <c r="B190">
        <v>1.6954696986682531</v>
      </c>
      <c r="C190">
        <v>1.3286440990380177</v>
      </c>
      <c r="D190">
        <v>0.93262660788948071</v>
      </c>
      <c r="E190">
        <v>0.52144589172041511</v>
      </c>
      <c r="F190">
        <v>9.668643465680915E-2</v>
      </c>
      <c r="G190">
        <v>-0.34015758783520478</v>
      </c>
      <c r="H190">
        <v>-0.7876779425905478</v>
      </c>
      <c r="I190">
        <v>-3.6279588619636538</v>
      </c>
      <c r="J190">
        <v>-6.5040655679267365</v>
      </c>
      <c r="K190">
        <v>-9.3540866206402722</v>
      </c>
      <c r="L190">
        <v>-14.520463271130504</v>
      </c>
      <c r="M190">
        <v>-18.692505077924011</v>
      </c>
      <c r="N190">
        <v>-21.801860693525313</v>
      </c>
      <c r="O190">
        <v>-25.281253880332923</v>
      </c>
      <c r="P190">
        <v>-26.132449218658344</v>
      </c>
      <c r="Q190">
        <v>-23.622793248748511</v>
      </c>
      <c r="R190">
        <v>-20.966797954286783</v>
      </c>
      <c r="S190">
        <v>-17.850676309710405</v>
      </c>
      <c r="T190">
        <v>4.3900971799935853</v>
      </c>
      <c r="U190">
        <v>3.6783832970738173</v>
      </c>
      <c r="V190">
        <v>2.3166856702819261</v>
      </c>
      <c r="W190">
        <v>0.52634619691703521</v>
      </c>
      <c r="X190">
        <v>-2.3068644360432073</v>
      </c>
      <c r="Y190">
        <v>-5.8284684091335777</v>
      </c>
      <c r="Z190">
        <v>-7.8375624454168902</v>
      </c>
      <c r="AA190">
        <v>-10.041624128950613</v>
      </c>
      <c r="AB190">
        <v>-11.524290368440591</v>
      </c>
      <c r="AC190">
        <v>-13.317546397918212</v>
      </c>
      <c r="AD190">
        <v>-14.887569141793094</v>
      </c>
      <c r="AE190">
        <v>-12.111893841496023</v>
      </c>
      <c r="AF190">
        <v>-0.79289741325261343</v>
      </c>
      <c r="AG190">
        <v>-1.1591586316130054</v>
      </c>
      <c r="AH190">
        <v>-1.8954837895771015</v>
      </c>
      <c r="AI190">
        <v>-2.9467775344516056</v>
      </c>
      <c r="AJ190">
        <v>-4.865557250242972</v>
      </c>
      <c r="AK190">
        <v>-7.9806671102834041</v>
      </c>
      <c r="AL190">
        <v>-10.354361601441347</v>
      </c>
      <c r="AM190">
        <v>-13.388958606184511</v>
      </c>
      <c r="AN190">
        <v>-14.898449586968828</v>
      </c>
      <c r="AO190">
        <v>-15.671960502443849</v>
      </c>
      <c r="AP190">
        <v>-15.140737521219041</v>
      </c>
      <c r="AQ190">
        <v>-14.632994203796699</v>
      </c>
      <c r="AR190">
        <v>-0.65286260727409617</v>
      </c>
      <c r="AS190">
        <v>-1.0172917143710936</v>
      </c>
      <c r="AT190">
        <v>-1.7668360023873757</v>
      </c>
      <c r="AU190">
        <v>-2.8749895045551699</v>
      </c>
      <c r="AV190">
        <v>-5.0070045885895063</v>
      </c>
      <c r="AW190">
        <v>-8.7429998306112058</v>
      </c>
      <c r="AX190">
        <v>-11.788124943830219</v>
      </c>
      <c r="AY190">
        <v>-15.856889908528876</v>
      </c>
      <c r="AZ190">
        <v>-17.855477386903367</v>
      </c>
      <c r="BA190">
        <v>-18.640049805147552</v>
      </c>
      <c r="BB190">
        <v>-16.57789750416347</v>
      </c>
      <c r="BC190">
        <v>-14.739288921264137</v>
      </c>
      <c r="BD190">
        <v>1914.30423185007</v>
      </c>
      <c r="BE190">
        <v>1914.30423185007</v>
      </c>
      <c r="BF190">
        <v>1914.30423185007</v>
      </c>
      <c r="BG190">
        <v>1914.30423185007</v>
      </c>
      <c r="BH190">
        <v>1474.014258524554</v>
      </c>
      <c r="BI190">
        <v>1474.014258524554</v>
      </c>
      <c r="BJ190" t="s">
        <v>65</v>
      </c>
      <c r="BK190" t="s">
        <v>65</v>
      </c>
      <c r="BL190">
        <v>32.22</v>
      </c>
      <c r="BM190">
        <v>200</v>
      </c>
    </row>
    <row r="191" spans="1:65" x14ac:dyDescent="0.25">
      <c r="A191">
        <v>429</v>
      </c>
      <c r="B191">
        <v>-7.2772833452569574E-2</v>
      </c>
      <c r="C191">
        <v>0.64883967139918453</v>
      </c>
      <c r="D191">
        <v>1.3577643081624098</v>
      </c>
      <c r="E191">
        <v>2.0296740219343663</v>
      </c>
      <c r="F191">
        <v>2.6657405307279474</v>
      </c>
      <c r="G191">
        <v>3.2671016417449432</v>
      </c>
      <c r="H191">
        <v>3.834862226642227</v>
      </c>
      <c r="I191">
        <v>6.5937702945104153</v>
      </c>
      <c r="J191">
        <v>8.3413382599929751</v>
      </c>
      <c r="K191">
        <v>9.3427370533230576</v>
      </c>
      <c r="L191">
        <v>9.5933715581904284</v>
      </c>
      <c r="M191">
        <v>8.2325875547781955</v>
      </c>
      <c r="N191">
        <v>5.9001708278033638</v>
      </c>
      <c r="O191">
        <v>-3.6150538764642692E-2</v>
      </c>
      <c r="P191">
        <v>-8.9381345579788576</v>
      </c>
      <c r="Q191">
        <v>-19.695996150301404</v>
      </c>
      <c r="R191">
        <v>-25.997002412860017</v>
      </c>
      <c r="S191">
        <v>-32.291804794381889</v>
      </c>
      <c r="T191">
        <v>-0.70543294272598644</v>
      </c>
      <c r="U191">
        <v>-0.35306454584695113</v>
      </c>
      <c r="V191">
        <v>0.5457205775229873</v>
      </c>
      <c r="W191">
        <v>2.241874850809622</v>
      </c>
      <c r="X191">
        <v>6.4372152930022155</v>
      </c>
      <c r="Y191">
        <v>15.415148653544207</v>
      </c>
      <c r="Z191">
        <v>22.893812658492525</v>
      </c>
      <c r="AA191">
        <v>29.668740765396301</v>
      </c>
      <c r="AB191">
        <v>27.328946514870999</v>
      </c>
      <c r="AC191">
        <v>16.184789443283236</v>
      </c>
      <c r="AD191">
        <v>-12.145548469594743</v>
      </c>
      <c r="AE191">
        <v>-13.799236288262392</v>
      </c>
      <c r="AF191">
        <v>-6.1205681496472044</v>
      </c>
      <c r="AG191">
        <v>-5.2196173638018042</v>
      </c>
      <c r="AH191">
        <v>-3.323923044103172</v>
      </c>
      <c r="AI191">
        <v>-0.43989909314326447</v>
      </c>
      <c r="AJ191">
        <v>5.2605961799668393</v>
      </c>
      <c r="AK191">
        <v>15.112654773804385</v>
      </c>
      <c r="AL191">
        <v>22.297058493322211</v>
      </c>
      <c r="AM191">
        <v>28.346120984789959</v>
      </c>
      <c r="AN191">
        <v>26.466950329476145</v>
      </c>
      <c r="AO191">
        <v>17.331395832862402</v>
      </c>
      <c r="AP191">
        <v>-7.2185191801089204</v>
      </c>
      <c r="AQ191">
        <v>-11.007474206446432</v>
      </c>
      <c r="AR191">
        <v>-5.9628444849126048</v>
      </c>
      <c r="AS191">
        <v>-5.0938614341928394</v>
      </c>
      <c r="AT191">
        <v>-3.2552605456513675</v>
      </c>
      <c r="AU191">
        <v>-0.43666183209209453</v>
      </c>
      <c r="AV191">
        <v>5.1906037045651443</v>
      </c>
      <c r="AW191">
        <v>15.037332821488183</v>
      </c>
      <c r="AX191">
        <v>22.298008343631036</v>
      </c>
      <c r="AY191">
        <v>28.514879918876133</v>
      </c>
      <c r="AZ191">
        <v>26.713246085720009</v>
      </c>
      <c r="BA191">
        <v>17.547244317755244</v>
      </c>
      <c r="BB191">
        <v>-7.3088649964689338</v>
      </c>
      <c r="BC191">
        <v>-11.293741588264405</v>
      </c>
      <c r="BD191">
        <v>1972.1230952360429</v>
      </c>
      <c r="BE191">
        <v>1972.1230952360429</v>
      </c>
      <c r="BF191">
        <v>1972.1230952360429</v>
      </c>
      <c r="BG191">
        <v>1972.1230952360429</v>
      </c>
      <c r="BH191">
        <v>1518.534783331753</v>
      </c>
      <c r="BI191">
        <v>1518.534783331753</v>
      </c>
      <c r="BJ191" t="s">
        <v>65</v>
      </c>
      <c r="BK191" t="s">
        <v>65</v>
      </c>
      <c r="BL191">
        <v>32.22</v>
      </c>
      <c r="BM191">
        <v>200</v>
      </c>
    </row>
    <row r="192" spans="1:65" x14ac:dyDescent="0.25">
      <c r="A192">
        <v>430</v>
      </c>
      <c r="B192">
        <v>-3.2031819061745237</v>
      </c>
      <c r="C192">
        <v>-2.6501024033380451</v>
      </c>
      <c r="D192">
        <v>-2.0756430791869782</v>
      </c>
      <c r="E192">
        <v>-1.5008515334755113</v>
      </c>
      <c r="F192">
        <v>-0.92761950656154724</v>
      </c>
      <c r="G192">
        <v>-0.35769938596497131</v>
      </c>
      <c r="H192">
        <v>0.20728832494189275</v>
      </c>
      <c r="I192">
        <v>3.4177802882940505</v>
      </c>
      <c r="J192">
        <v>6.0881201577999562</v>
      </c>
      <c r="K192">
        <v>8.2009770544411857</v>
      </c>
      <c r="L192">
        <v>10.49460612174237</v>
      </c>
      <c r="M192">
        <v>10.364433279400064</v>
      </c>
      <c r="N192">
        <v>8.2736011641091487</v>
      </c>
      <c r="O192">
        <v>0.41917425348009241</v>
      </c>
      <c r="P192">
        <v>-14.079372319050002</v>
      </c>
      <c r="Q192">
        <v>-32.680109354257596</v>
      </c>
      <c r="R192">
        <v>-41.964410494117892</v>
      </c>
      <c r="S192">
        <v>-45.721944538789153</v>
      </c>
      <c r="T192">
        <v>-4.4341286342172017</v>
      </c>
      <c r="U192">
        <v>-3.895522169742871</v>
      </c>
      <c r="V192">
        <v>-2.614582779101593</v>
      </c>
      <c r="W192">
        <v>-0.35670250752760368</v>
      </c>
      <c r="X192">
        <v>4.9023528903364282</v>
      </c>
      <c r="Y192">
        <v>15.635902950797767</v>
      </c>
      <c r="Z192">
        <v>24.3947273182063</v>
      </c>
      <c r="AA192">
        <v>32.432701143014846</v>
      </c>
      <c r="AB192">
        <v>30.166580443813302</v>
      </c>
      <c r="AC192">
        <v>18.12408768872384</v>
      </c>
      <c r="AD192">
        <v>-13.636899177886658</v>
      </c>
      <c r="AE192">
        <v>-16.918029136516534</v>
      </c>
      <c r="AF192">
        <v>-4.2894194593495749</v>
      </c>
      <c r="AG192">
        <v>-3.2667944005937422</v>
      </c>
      <c r="AH192">
        <v>-1.1353475762414245</v>
      </c>
      <c r="AI192">
        <v>2.0633972827797944</v>
      </c>
      <c r="AJ192">
        <v>8.2633480840816489</v>
      </c>
      <c r="AK192">
        <v>18.664653830854846</v>
      </c>
      <c r="AL192">
        <v>25.952755043794838</v>
      </c>
      <c r="AM192">
        <v>31.392886281596947</v>
      </c>
      <c r="AN192">
        <v>28.429018445492311</v>
      </c>
      <c r="AO192">
        <v>17.635162584570264</v>
      </c>
      <c r="AP192">
        <v>-9.5280866435572271</v>
      </c>
      <c r="AQ192">
        <v>-12.910493762017666</v>
      </c>
      <c r="AR192">
        <v>-4.1695012950761914</v>
      </c>
      <c r="AS192">
        <v>-3.1802448710736844</v>
      </c>
      <c r="AT192">
        <v>-1.1080352999017635</v>
      </c>
      <c r="AU192">
        <v>2.0237154716937211</v>
      </c>
      <c r="AV192">
        <v>8.1517571362517423</v>
      </c>
      <c r="AW192">
        <v>18.559284597909969</v>
      </c>
      <c r="AX192">
        <v>25.938550369306103</v>
      </c>
      <c r="AY192">
        <v>31.567743294743238</v>
      </c>
      <c r="AZ192">
        <v>28.686724476604947</v>
      </c>
      <c r="BA192">
        <v>17.852980391174153</v>
      </c>
      <c r="BB192">
        <v>-9.6495320368480275</v>
      </c>
      <c r="BC192">
        <v>-13.22411103815528</v>
      </c>
      <c r="BD192">
        <v>1912.6216310386728</v>
      </c>
      <c r="BE192">
        <v>1912.6216310386728</v>
      </c>
      <c r="BF192">
        <v>1912.6216310386728</v>
      </c>
      <c r="BG192">
        <v>1912.6216310386728</v>
      </c>
      <c r="BH192">
        <v>1472.718655899778</v>
      </c>
      <c r="BI192">
        <v>1472.718655899778</v>
      </c>
      <c r="BJ192" t="s">
        <v>65</v>
      </c>
      <c r="BK192" t="s">
        <v>65</v>
      </c>
      <c r="BL192">
        <v>32.22</v>
      </c>
      <c r="BM192">
        <v>200</v>
      </c>
    </row>
    <row r="193" spans="1:65" x14ac:dyDescent="0.25">
      <c r="A193">
        <v>431</v>
      </c>
      <c r="B193">
        <v>-5.9779433075056456</v>
      </c>
      <c r="C193">
        <v>-4.5523712570361834</v>
      </c>
      <c r="D193">
        <v>-3.1648075864981058</v>
      </c>
      <c r="E193">
        <v>-1.8632387551949237</v>
      </c>
      <c r="F193">
        <v>-0.64505060137706738</v>
      </c>
      <c r="G193">
        <v>0.49230757414905901</v>
      </c>
      <c r="H193">
        <v>1.551324265046325</v>
      </c>
      <c r="I193">
        <v>6.3920809386648623</v>
      </c>
      <c r="J193">
        <v>8.8949371879178809</v>
      </c>
      <c r="K193">
        <v>9.6466437209737776</v>
      </c>
      <c r="L193">
        <v>7.1115185218867394</v>
      </c>
      <c r="M193">
        <v>0.9765446588405613</v>
      </c>
      <c r="N193">
        <v>-7.1599130050453015</v>
      </c>
      <c r="O193">
        <v>-25.316394366453192</v>
      </c>
      <c r="P193">
        <v>-49.489597461563967</v>
      </c>
      <c r="Q193">
        <v>-73.367143068189392</v>
      </c>
      <c r="R193">
        <v>-81.66857329466724</v>
      </c>
      <c r="S193">
        <v>-78.519008780775295</v>
      </c>
      <c r="T193">
        <v>-6.8836424992701346</v>
      </c>
      <c r="U193">
        <v>-5.7997009208820423</v>
      </c>
      <c r="V193">
        <v>-3.624012485521702</v>
      </c>
      <c r="W193">
        <v>-0.54920141520829746</v>
      </c>
      <c r="X193">
        <v>4.8278154791717149</v>
      </c>
      <c r="Y193">
        <v>11.999365271162452</v>
      </c>
      <c r="Z193">
        <v>14.892015391984383</v>
      </c>
      <c r="AA193">
        <v>10.787413869976781</v>
      </c>
      <c r="AB193">
        <v>-0.58597970114017406</v>
      </c>
      <c r="AC193">
        <v>-20.285337445266755</v>
      </c>
      <c r="AD193">
        <v>-54.987621980186333</v>
      </c>
      <c r="AE193">
        <v>-53.737839484951365</v>
      </c>
      <c r="AF193">
        <v>-6.88466399730879</v>
      </c>
      <c r="AG193">
        <v>-4.8467860174769566</v>
      </c>
      <c r="AH193">
        <v>-0.94499933742463182</v>
      </c>
      <c r="AI193">
        <v>4.1678894690476422</v>
      </c>
      <c r="AJ193">
        <v>12.062164270521883</v>
      </c>
      <c r="AK193">
        <v>20.453119193665838</v>
      </c>
      <c r="AL193">
        <v>22.458993973449303</v>
      </c>
      <c r="AM193">
        <v>16.344246780137585</v>
      </c>
      <c r="AN193">
        <v>5.1745582359383206</v>
      </c>
      <c r="AO193">
        <v>-11.376633169437115</v>
      </c>
      <c r="AP193">
        <v>-38.538212749558227</v>
      </c>
      <c r="AQ193">
        <v>-40.875988060348654</v>
      </c>
      <c r="AR193">
        <v>-6.7841601208426532</v>
      </c>
      <c r="AS193">
        <v>-4.7549818947087434</v>
      </c>
      <c r="AT193">
        <v>-0.86769550762692826</v>
      </c>
      <c r="AU193">
        <v>4.2309685256609884</v>
      </c>
      <c r="AV193">
        <v>12.116491099465401</v>
      </c>
      <c r="AW193">
        <v>20.524924402466684</v>
      </c>
      <c r="AX193">
        <v>22.554911338325823</v>
      </c>
      <c r="AY193">
        <v>16.429260982494462</v>
      </c>
      <c r="AZ193">
        <v>5.1617900265700509</v>
      </c>
      <c r="BA193">
        <v>-11.608732689973797</v>
      </c>
      <c r="BB193">
        <v>-39.302879994108643</v>
      </c>
      <c r="BC193">
        <v>-41.884141165219738</v>
      </c>
      <c r="BD193">
        <v>1599.9096571002165</v>
      </c>
      <c r="BE193">
        <v>1599.9096571002165</v>
      </c>
      <c r="BF193">
        <v>1599.9096571002165</v>
      </c>
      <c r="BG193">
        <v>1599.9096571002165</v>
      </c>
      <c r="BH193">
        <v>1231.9304359671667</v>
      </c>
      <c r="BI193">
        <v>1231.9304359671667</v>
      </c>
      <c r="BJ193" t="s">
        <v>65</v>
      </c>
      <c r="BK193" t="s">
        <v>65</v>
      </c>
      <c r="BL193">
        <v>32.22</v>
      </c>
      <c r="BM193">
        <v>200</v>
      </c>
    </row>
    <row r="194" spans="1:65" x14ac:dyDescent="0.25">
      <c r="A194">
        <v>432</v>
      </c>
      <c r="B194">
        <v>-3.9303146664895068</v>
      </c>
      <c r="C194">
        <v>-2.2619067983940813</v>
      </c>
      <c r="D194">
        <v>-0.68053799036231488</v>
      </c>
      <c r="E194">
        <v>0.76039364694198419</v>
      </c>
      <c r="F194">
        <v>2.0672761832191133</v>
      </c>
      <c r="G194">
        <v>3.2462368517013203</v>
      </c>
      <c r="H194">
        <v>4.3031525503224586</v>
      </c>
      <c r="I194">
        <v>8.3817212565967516</v>
      </c>
      <c r="J194">
        <v>9.2694113812361731</v>
      </c>
      <c r="K194">
        <v>7.9273875221885088</v>
      </c>
      <c r="L194">
        <v>0.82713468447882799</v>
      </c>
      <c r="M194">
        <v>-9.4351852729495498</v>
      </c>
      <c r="N194">
        <v>-20.777022345575478</v>
      </c>
      <c r="O194">
        <v>-42.435654177610182</v>
      </c>
      <c r="P194">
        <v>-66.864061759911507</v>
      </c>
      <c r="Q194">
        <v>-87.058261641995287</v>
      </c>
      <c r="R194">
        <v>-92.517505505076912</v>
      </c>
      <c r="S194">
        <v>-88.15646915306813</v>
      </c>
      <c r="T194">
        <v>-7.3163087151776471</v>
      </c>
      <c r="U194">
        <v>-5.5675280531766731</v>
      </c>
      <c r="V194">
        <v>-2.3638979516906606</v>
      </c>
      <c r="W194">
        <v>1.4882362602723631</v>
      </c>
      <c r="X194">
        <v>6.3139485773655579</v>
      </c>
      <c r="Y194">
        <v>7.7405241887339855</v>
      </c>
      <c r="Z194">
        <v>2.9602368393220195</v>
      </c>
      <c r="AA194">
        <v>-13.435049636445484</v>
      </c>
      <c r="AB194">
        <v>-30.073201867085523</v>
      </c>
      <c r="AC194">
        <v>-48.735648057006351</v>
      </c>
      <c r="AD194">
        <v>-69.445877550023411</v>
      </c>
      <c r="AE194">
        <v>-67.554433534702326</v>
      </c>
      <c r="AF194">
        <v>-6.1373406631745624</v>
      </c>
      <c r="AG194">
        <v>-3.918149184572381</v>
      </c>
      <c r="AH194">
        <v>0.18464264603182401</v>
      </c>
      <c r="AI194">
        <v>5.2168957429003795</v>
      </c>
      <c r="AJ194">
        <v>11.903266384589717</v>
      </c>
      <c r="AK194">
        <v>15.652488070742113</v>
      </c>
      <c r="AL194">
        <v>12.159841422918344</v>
      </c>
      <c r="AM194">
        <v>-2.9720862787954716</v>
      </c>
      <c r="AN194">
        <v>-18.98897201541072</v>
      </c>
      <c r="AO194">
        <v>-37.161441181503065</v>
      </c>
      <c r="AP194">
        <v>-58.6302321860787</v>
      </c>
      <c r="AQ194">
        <v>-59.180639684641157</v>
      </c>
      <c r="AR194">
        <v>-6.1248566941403402</v>
      </c>
      <c r="AS194">
        <v>-3.9165094682165611</v>
      </c>
      <c r="AT194">
        <v>0.16826749960459353</v>
      </c>
      <c r="AU194">
        <v>5.1829246240398668</v>
      </c>
      <c r="AV194">
        <v>11.858270383585459</v>
      </c>
      <c r="AW194">
        <v>15.626691908146306</v>
      </c>
      <c r="AX194">
        <v>12.155433216777464</v>
      </c>
      <c r="AY194">
        <v>-3.0257590076158971</v>
      </c>
      <c r="AZ194">
        <v>-19.213158792728557</v>
      </c>
      <c r="BA194">
        <v>-37.727487385118067</v>
      </c>
      <c r="BB194">
        <v>-59.91611798708815</v>
      </c>
      <c r="BC194">
        <v>-60.608744669863981</v>
      </c>
      <c r="BD194">
        <v>1481.3118770807425</v>
      </c>
      <c r="BE194">
        <v>1481.3118770807425</v>
      </c>
      <c r="BF194">
        <v>1481.3118770807425</v>
      </c>
      <c r="BG194">
        <v>1481.3118770807425</v>
      </c>
      <c r="BH194">
        <v>1140.6101453521717</v>
      </c>
      <c r="BI194">
        <v>1140.6101453521717</v>
      </c>
      <c r="BJ194" t="s">
        <v>65</v>
      </c>
      <c r="BK194" t="s">
        <v>65</v>
      </c>
      <c r="BL194">
        <v>32.22</v>
      </c>
      <c r="BM194">
        <v>200</v>
      </c>
    </row>
    <row r="195" spans="1:65" x14ac:dyDescent="0.25">
      <c r="A195">
        <v>433</v>
      </c>
      <c r="B195">
        <v>-4.2481357508283164</v>
      </c>
      <c r="C195">
        <v>-2.2812387271909511</v>
      </c>
      <c r="D195">
        <v>-0.34877790994251867</v>
      </c>
      <c r="E195">
        <v>1.4831126282172784</v>
      </c>
      <c r="F195">
        <v>3.2177892040446965</v>
      </c>
      <c r="G195">
        <v>4.8585051805510178</v>
      </c>
      <c r="H195">
        <v>6.4084141475134748</v>
      </c>
      <c r="I195">
        <v>13.965705500095794</v>
      </c>
      <c r="J195">
        <v>18.80729267715958</v>
      </c>
      <c r="K195">
        <v>21.686541801560349</v>
      </c>
      <c r="L195">
        <v>22.896130425573009</v>
      </c>
      <c r="M195">
        <v>20.017143905263421</v>
      </c>
      <c r="N195">
        <v>14.757138842264665</v>
      </c>
      <c r="O195">
        <v>1.352334457409357</v>
      </c>
      <c r="P195">
        <v>-18.028682301999556</v>
      </c>
      <c r="Q195">
        <v>-39.011803212218311</v>
      </c>
      <c r="R195">
        <v>-48.377062219550837</v>
      </c>
      <c r="S195">
        <v>-51.661046064340745</v>
      </c>
      <c r="T195">
        <v>-6.6718804951390602</v>
      </c>
      <c r="U195">
        <v>-4.9698107954664756</v>
      </c>
      <c r="V195">
        <v>-1.6196739089598122</v>
      </c>
      <c r="W195">
        <v>2.9813545809535129</v>
      </c>
      <c r="X195">
        <v>10.726268690071789</v>
      </c>
      <c r="Y195">
        <v>20.756977393632525</v>
      </c>
      <c r="Z195">
        <v>25.301404115967777</v>
      </c>
      <c r="AA195">
        <v>23.409539829492566</v>
      </c>
      <c r="AB195">
        <v>14.130802842863346</v>
      </c>
      <c r="AC195">
        <v>-2.3898618917356922</v>
      </c>
      <c r="AD195">
        <v>-31.362724655762953</v>
      </c>
      <c r="AE195">
        <v>-30.783349214181939</v>
      </c>
      <c r="AF195">
        <v>-8.5891139116080204</v>
      </c>
      <c r="AG195">
        <v>-5.7509666695321897</v>
      </c>
      <c r="AH195">
        <v>-0.30485933835158741</v>
      </c>
      <c r="AI195">
        <v>6.8660821612598344</v>
      </c>
      <c r="AJ195">
        <v>18.082119096192521</v>
      </c>
      <c r="AK195">
        <v>30.669475965180855</v>
      </c>
      <c r="AL195">
        <v>34.91266996180395</v>
      </c>
      <c r="AM195">
        <v>30.341420985077679</v>
      </c>
      <c r="AN195">
        <v>19.188555768878679</v>
      </c>
      <c r="AO195">
        <v>2.0904842333149127</v>
      </c>
      <c r="AP195">
        <v>-25.893759869302368</v>
      </c>
      <c r="AQ195">
        <v>-27.943726750625579</v>
      </c>
      <c r="AR195">
        <v>-8.5754845009908962</v>
      </c>
      <c r="AS195">
        <v>-5.7609986083240887</v>
      </c>
      <c r="AT195">
        <v>-0.35559630927516073</v>
      </c>
      <c r="AU195">
        <v>6.7724677402551672</v>
      </c>
      <c r="AV195">
        <v>17.953051617458222</v>
      </c>
      <c r="AW195">
        <v>30.579858815431017</v>
      </c>
      <c r="AX195">
        <v>34.915935068185398</v>
      </c>
      <c r="AY195">
        <v>30.486997154993006</v>
      </c>
      <c r="AZ195">
        <v>19.3446922508958</v>
      </c>
      <c r="BA195">
        <v>2.102236879097247</v>
      </c>
      <c r="BB195">
        <v>-26.386942139179915</v>
      </c>
      <c r="BC195">
        <v>-28.615585416762528</v>
      </c>
      <c r="BD195">
        <v>1985.9406671978743</v>
      </c>
      <c r="BE195">
        <v>1985.9406671978743</v>
      </c>
      <c r="BF195">
        <v>1985.9406671978743</v>
      </c>
      <c r="BG195">
        <v>1985.9406671978743</v>
      </c>
      <c r="BH195">
        <v>1529.1743137423632</v>
      </c>
      <c r="BI195">
        <v>1529.1743137423632</v>
      </c>
      <c r="BJ195" t="s">
        <v>65</v>
      </c>
      <c r="BK195" t="s">
        <v>65</v>
      </c>
      <c r="BL195">
        <v>32.22</v>
      </c>
      <c r="BM195">
        <v>200</v>
      </c>
    </row>
    <row r="196" spans="1:65" x14ac:dyDescent="0.25">
      <c r="A196">
        <v>434</v>
      </c>
      <c r="B196">
        <v>-6.3623268296756494</v>
      </c>
      <c r="C196">
        <v>-3.5820589787068089</v>
      </c>
      <c r="D196">
        <v>-0.87987982276077625</v>
      </c>
      <c r="E196">
        <v>1.6526527463132934</v>
      </c>
      <c r="F196">
        <v>4.0225979293203453</v>
      </c>
      <c r="G196">
        <v>6.2367394201624791</v>
      </c>
      <c r="H196">
        <v>8.3015961973086778</v>
      </c>
      <c r="I196">
        <v>17.889992510155341</v>
      </c>
      <c r="J196">
        <v>23.3237997198963</v>
      </c>
      <c r="K196">
        <v>25.868547132009354</v>
      </c>
      <c r="L196">
        <v>24.767596479822046</v>
      </c>
      <c r="M196">
        <v>18.644723409307062</v>
      </c>
      <c r="N196">
        <v>10.048839930886858</v>
      </c>
      <c r="O196">
        <v>-8.9792901397503506</v>
      </c>
      <c r="P196">
        <v>-33.477258915434113</v>
      </c>
      <c r="Q196">
        <v>-57.58489495134647</v>
      </c>
      <c r="R196">
        <v>-67.692844429844413</v>
      </c>
      <c r="S196">
        <v>-71.272257150054998</v>
      </c>
      <c r="T196">
        <v>-8.8318203370461177</v>
      </c>
      <c r="U196">
        <v>-6.9883978831902782</v>
      </c>
      <c r="V196">
        <v>-3.464605506824439</v>
      </c>
      <c r="W196">
        <v>1.1349916029026326</v>
      </c>
      <c r="X196">
        <v>8.1523280575959696</v>
      </c>
      <c r="Y196">
        <v>15.139219866645501</v>
      </c>
      <c r="Z196">
        <v>15.955126921993537</v>
      </c>
      <c r="AA196">
        <v>7.6773914595512638</v>
      </c>
      <c r="AB196">
        <v>-5.4082450417721608</v>
      </c>
      <c r="AC196">
        <v>-24.089058146741642</v>
      </c>
      <c r="AD196">
        <v>-52.786175282117377</v>
      </c>
      <c r="AE196">
        <v>-53.458343459537247</v>
      </c>
      <c r="AF196">
        <v>-8.5475135205383825</v>
      </c>
      <c r="AG196">
        <v>-5.6144178792529029</v>
      </c>
      <c r="AH196">
        <v>-4.9784427327004277E-2</v>
      </c>
      <c r="AI196">
        <v>7.1244769498757243</v>
      </c>
      <c r="AJ196">
        <v>17.848319709687019</v>
      </c>
      <c r="AK196">
        <v>28.256507957521922</v>
      </c>
      <c r="AL196">
        <v>29.630149137814325</v>
      </c>
      <c r="AM196">
        <v>19.432239602678798</v>
      </c>
      <c r="AN196">
        <v>3.9544157078413162</v>
      </c>
      <c r="AO196">
        <v>-17.16532865662014</v>
      </c>
      <c r="AP196">
        <v>-48.903916975646773</v>
      </c>
      <c r="AQ196">
        <v>-51.25797960126858</v>
      </c>
      <c r="AR196">
        <v>-8.6293683880847567</v>
      </c>
      <c r="AS196">
        <v>-5.7057793511888084</v>
      </c>
      <c r="AT196">
        <v>-0.15572422257720264</v>
      </c>
      <c r="AU196">
        <v>7.0076113087132876</v>
      </c>
      <c r="AV196">
        <v>17.738194046231364</v>
      </c>
      <c r="AW196">
        <v>28.209192264057119</v>
      </c>
      <c r="AX196">
        <v>29.654517664869374</v>
      </c>
      <c r="AY196">
        <v>19.508503212082097</v>
      </c>
      <c r="AZ196">
        <v>3.947164631440403</v>
      </c>
      <c r="BA196">
        <v>-17.42140810584679</v>
      </c>
      <c r="BB196">
        <v>-49.791142304479727</v>
      </c>
      <c r="BC196">
        <v>-52.357216120771447</v>
      </c>
      <c r="BD196">
        <v>1766.2340017435217</v>
      </c>
      <c r="BE196">
        <v>1766.2340017435217</v>
      </c>
      <c r="BF196">
        <v>1766.2340017435217</v>
      </c>
      <c r="BG196">
        <v>1766.2340017435217</v>
      </c>
      <c r="BH196">
        <v>1360.0001813425117</v>
      </c>
      <c r="BI196">
        <v>1360.0001813425117</v>
      </c>
      <c r="BJ196" t="s">
        <v>65</v>
      </c>
      <c r="BK196" t="s">
        <v>65</v>
      </c>
      <c r="BL196">
        <v>32.22</v>
      </c>
      <c r="BM196">
        <v>200</v>
      </c>
    </row>
    <row r="197" spans="1:65" x14ac:dyDescent="0.25">
      <c r="A197">
        <v>435</v>
      </c>
      <c r="B197">
        <v>-5.5603056283964891</v>
      </c>
      <c r="C197">
        <v>-3.4863549478200695</v>
      </c>
      <c r="D197">
        <v>-1.4635524144168688</v>
      </c>
      <c r="E197">
        <v>0.43937699745436043</v>
      </c>
      <c r="F197">
        <v>2.2271754863725097</v>
      </c>
      <c r="G197">
        <v>3.904408485846389</v>
      </c>
      <c r="H197">
        <v>5.4754713354909779</v>
      </c>
      <c r="I197">
        <v>12.898547180664535</v>
      </c>
      <c r="J197">
        <v>17.308433605842666</v>
      </c>
      <c r="K197">
        <v>19.603078828792018</v>
      </c>
      <c r="L197">
        <v>19.554298311907985</v>
      </c>
      <c r="M197">
        <v>15.624213577129648</v>
      </c>
      <c r="N197">
        <v>9.6746639251366755</v>
      </c>
      <c r="O197">
        <v>-4.049457946732268</v>
      </c>
      <c r="P197">
        <v>-22.261348784053045</v>
      </c>
      <c r="Q197">
        <v>-40.426895412876213</v>
      </c>
      <c r="R197">
        <v>-47.85354652725303</v>
      </c>
      <c r="S197">
        <v>-49.699215227878149</v>
      </c>
      <c r="T197">
        <v>-5.5544836626456737</v>
      </c>
      <c r="U197">
        <v>-4.1113724870916331</v>
      </c>
      <c r="V197">
        <v>-1.3886975057199324</v>
      </c>
      <c r="W197">
        <v>2.0830835042460332</v>
      </c>
      <c r="X197">
        <v>7.1350024522612996</v>
      </c>
      <c r="Y197">
        <v>11.48573157165135</v>
      </c>
      <c r="Z197">
        <v>11.158689788468983</v>
      </c>
      <c r="AA197">
        <v>3.9794291427102531</v>
      </c>
      <c r="AB197">
        <v>-5.5245847652480444</v>
      </c>
      <c r="AC197">
        <v>-17.871691810153468</v>
      </c>
      <c r="AD197">
        <v>-35.491468300560477</v>
      </c>
      <c r="AE197">
        <v>-37.0554296392054</v>
      </c>
      <c r="AF197">
        <v>-8.5662723479330847</v>
      </c>
      <c r="AG197">
        <v>-5.7758629555412782</v>
      </c>
      <c r="AH197">
        <v>-0.52716868536334394</v>
      </c>
      <c r="AI197">
        <v>6.1364525939011649</v>
      </c>
      <c r="AJ197">
        <v>15.791889032530717</v>
      </c>
      <c r="AK197">
        <v>24.348252710020279</v>
      </c>
      <c r="AL197">
        <v>24.587364475976774</v>
      </c>
      <c r="AM197">
        <v>14.544195219108186</v>
      </c>
      <c r="AN197">
        <v>1.5279902426467569</v>
      </c>
      <c r="AO197">
        <v>-14.302198587956768</v>
      </c>
      <c r="AP197">
        <v>-33.899535167332751</v>
      </c>
      <c r="AQ197">
        <v>-34.023541927865054</v>
      </c>
      <c r="AR197">
        <v>-8.6903980560418947</v>
      </c>
      <c r="AS197">
        <v>-5.8972878674806024</v>
      </c>
      <c r="AT197">
        <v>-0.64144019210767012</v>
      </c>
      <c r="AU197">
        <v>6.0360260188929011</v>
      </c>
      <c r="AV197">
        <v>15.725729667475028</v>
      </c>
      <c r="AW197">
        <v>24.347411840158621</v>
      </c>
      <c r="AX197">
        <v>24.633208227165319</v>
      </c>
      <c r="AY197">
        <v>14.596587504767596</v>
      </c>
      <c r="AZ197">
        <v>1.4941003843953888</v>
      </c>
      <c r="BA197">
        <v>-14.530747808969984</v>
      </c>
      <c r="BB197">
        <v>-34.556782008163673</v>
      </c>
      <c r="BC197">
        <v>-34.80410803554917</v>
      </c>
      <c r="BD197">
        <v>1912.3082209620516</v>
      </c>
      <c r="BE197">
        <v>1912.3082209620516</v>
      </c>
      <c r="BF197">
        <v>1912.3082209620516</v>
      </c>
      <c r="BG197">
        <v>1912.3082209620516</v>
      </c>
      <c r="BH197">
        <v>1472.4773301407797</v>
      </c>
      <c r="BI197">
        <v>1472.4773301407797</v>
      </c>
      <c r="BJ197" t="s">
        <v>65</v>
      </c>
      <c r="BK197" t="s">
        <v>65</v>
      </c>
      <c r="BL197">
        <v>32.22</v>
      </c>
      <c r="BM197">
        <v>200</v>
      </c>
    </row>
    <row r="198" spans="1:65" x14ac:dyDescent="0.25">
      <c r="A198">
        <v>436</v>
      </c>
      <c r="B198">
        <v>-1.8323449927230144</v>
      </c>
      <c r="C198">
        <v>-0.48220378762682536</v>
      </c>
      <c r="D198">
        <v>0.84534424594155666</v>
      </c>
      <c r="E198">
        <v>2.1047083423046677</v>
      </c>
      <c r="F198">
        <v>3.2979928001894421</v>
      </c>
      <c r="G198">
        <v>4.4272453150469291</v>
      </c>
      <c r="H198">
        <v>5.4944584135299674</v>
      </c>
      <c r="I198">
        <v>10.69988510491074</v>
      </c>
      <c r="J198">
        <v>14.02384429752615</v>
      </c>
      <c r="K198">
        <v>15.964724947638704</v>
      </c>
      <c r="L198">
        <v>16.594921053086285</v>
      </c>
      <c r="M198">
        <v>14.251074802196783</v>
      </c>
      <c r="N198">
        <v>10.142479899075616</v>
      </c>
      <c r="O198">
        <v>-0.25309508286983085</v>
      </c>
      <c r="P198">
        <v>-15.293711366779137</v>
      </c>
      <c r="Q198">
        <v>-31.544672909395235</v>
      </c>
      <c r="R198">
        <v>-38.670140814540886</v>
      </c>
      <c r="S198">
        <v>-40.819377356114543</v>
      </c>
      <c r="T198">
        <v>-3.9834367822683125</v>
      </c>
      <c r="U198">
        <v>-2.7683841201646411</v>
      </c>
      <c r="V198">
        <v>-0.54553254393747974</v>
      </c>
      <c r="W198">
        <v>2.1210662369611915</v>
      </c>
      <c r="X198">
        <v>5.4476933445477691</v>
      </c>
      <c r="Y198">
        <v>6.424894327893699</v>
      </c>
      <c r="Z198">
        <v>3.1897471130272468</v>
      </c>
      <c r="AA198">
        <v>-7.7105799644686108</v>
      </c>
      <c r="AB198">
        <v>-18.520710670482803</v>
      </c>
      <c r="AC198">
        <v>-30.325800912140295</v>
      </c>
      <c r="AD198">
        <v>-43.105861048196722</v>
      </c>
      <c r="AE198">
        <v>-42.598763305534135</v>
      </c>
      <c r="AF198">
        <v>-6.0507568695161025</v>
      </c>
      <c r="AG198">
        <v>-4.0571586914996818</v>
      </c>
      <c r="AH198">
        <v>-0.3706615314705286</v>
      </c>
      <c r="AI198">
        <v>4.1559591631694373</v>
      </c>
      <c r="AJ198">
        <v>10.205904209210567</v>
      </c>
      <c r="AK198">
        <v>13.840537101278555</v>
      </c>
      <c r="AL198">
        <v>11.241152972470969</v>
      </c>
      <c r="AM198">
        <v>-0.63113091154982925</v>
      </c>
      <c r="AN198">
        <v>-12.88741473906542</v>
      </c>
      <c r="AO198">
        <v>-26.155822156996646</v>
      </c>
      <c r="AP198">
        <v>-40.524518180193589</v>
      </c>
      <c r="AQ198">
        <v>-41.243797597307307</v>
      </c>
      <c r="AR198">
        <v>-6.0490746168259673</v>
      </c>
      <c r="AS198">
        <v>-4.0595433758875563</v>
      </c>
      <c r="AT198">
        <v>-0.37926068768630306</v>
      </c>
      <c r="AU198">
        <v>4.142631284230827</v>
      </c>
      <c r="AV198">
        <v>10.194287640638983</v>
      </c>
      <c r="AW198">
        <v>13.846196654821661</v>
      </c>
      <c r="AX198">
        <v>11.257414171839189</v>
      </c>
      <c r="AY198">
        <v>-0.66029390715038883</v>
      </c>
      <c r="AZ198">
        <v>-13.038956995808649</v>
      </c>
      <c r="BA198">
        <v>-26.537023832456583</v>
      </c>
      <c r="BB198">
        <v>-41.361994152517497</v>
      </c>
      <c r="BC198">
        <v>-42.164099697078221</v>
      </c>
      <c r="BD198">
        <v>1950.1379584548583</v>
      </c>
      <c r="BE198">
        <v>1950.1379584548583</v>
      </c>
      <c r="BF198">
        <v>1950.1379584548583</v>
      </c>
      <c r="BG198">
        <v>1950.1379584548583</v>
      </c>
      <c r="BH198">
        <v>1501.606228010241</v>
      </c>
      <c r="BI198">
        <v>1501.606228010241</v>
      </c>
      <c r="BJ198" t="s">
        <v>65</v>
      </c>
      <c r="BK198" t="s">
        <v>65</v>
      </c>
      <c r="BL198">
        <v>32.22</v>
      </c>
      <c r="BM198">
        <v>200</v>
      </c>
    </row>
    <row r="199" spans="1:65" x14ac:dyDescent="0.25">
      <c r="A199">
        <v>437</v>
      </c>
      <c r="B199">
        <v>-1.9857736875767555</v>
      </c>
      <c r="C199">
        <v>-0.48812640542274244</v>
      </c>
      <c r="D199">
        <v>0.9620508813081019</v>
      </c>
      <c r="E199">
        <v>2.3159663656917298</v>
      </c>
      <c r="F199">
        <v>3.5780095866386197</v>
      </c>
      <c r="G199">
        <v>4.7523840419944063</v>
      </c>
      <c r="H199">
        <v>5.8431149398017332</v>
      </c>
      <c r="I199">
        <v>10.835741200559552</v>
      </c>
      <c r="J199">
        <v>13.58037921580256</v>
      </c>
      <c r="K199">
        <v>14.795823491546011</v>
      </c>
      <c r="L199">
        <v>14.082876843684797</v>
      </c>
      <c r="M199">
        <v>10.96532791139998</v>
      </c>
      <c r="N199">
        <v>6.7847106186320891</v>
      </c>
      <c r="O199">
        <v>-2.0630541632311177</v>
      </c>
      <c r="P199">
        <v>-12.965781084917221</v>
      </c>
      <c r="Q199">
        <v>-23.836394148622695</v>
      </c>
      <c r="R199">
        <v>-29.456744686456524</v>
      </c>
      <c r="S199">
        <v>-35.006757266418873</v>
      </c>
      <c r="T199">
        <v>-5.1884297977708442</v>
      </c>
      <c r="U199">
        <v>-3.7125449078752313</v>
      </c>
      <c r="V199">
        <v>-0.99033697395854714</v>
      </c>
      <c r="W199">
        <v>2.332296944868792</v>
      </c>
      <c r="X199">
        <v>6.6878158050202865</v>
      </c>
      <c r="Y199">
        <v>8.867584398190159</v>
      </c>
      <c r="Z199">
        <v>6.1678477382750421</v>
      </c>
      <c r="AA199">
        <v>-4.6225668877519777</v>
      </c>
      <c r="AB199">
        <v>-15.81393498109672</v>
      </c>
      <c r="AC199">
        <v>-28.405806032094361</v>
      </c>
      <c r="AD199">
        <v>-44.062565909583562</v>
      </c>
      <c r="AE199">
        <v>-46.630616234010908</v>
      </c>
      <c r="AF199">
        <v>-4.3334108403247917</v>
      </c>
      <c r="AG199">
        <v>-2.366660034261586</v>
      </c>
      <c r="AH199">
        <v>1.2738874053819931</v>
      </c>
      <c r="AI199">
        <v>5.7514967843719234</v>
      </c>
      <c r="AJ199">
        <v>11.751066255540065</v>
      </c>
      <c r="AK199">
        <v>15.353392757237113</v>
      </c>
      <c r="AL199">
        <v>12.668838908725943</v>
      </c>
      <c r="AM199">
        <v>0.28474349621096517</v>
      </c>
      <c r="AN199">
        <v>-12.848441023856974</v>
      </c>
      <c r="AO199">
        <v>-27.643314296758454</v>
      </c>
      <c r="AP199">
        <v>-45.402939512413745</v>
      </c>
      <c r="AQ199">
        <v>-47.167689011663391</v>
      </c>
      <c r="AR199">
        <v>-4.3497558225438766</v>
      </c>
      <c r="AS199">
        <v>-2.385067393826934</v>
      </c>
      <c r="AT199">
        <v>1.2530533628744844</v>
      </c>
      <c r="AU199">
        <v>5.7307931683929505</v>
      </c>
      <c r="AV199">
        <v>11.739330707073655</v>
      </c>
      <c r="AW199">
        <v>15.366243682671948</v>
      </c>
      <c r="AX199">
        <v>12.69448634701749</v>
      </c>
      <c r="AY199">
        <v>0.26323049631550577</v>
      </c>
      <c r="AZ199">
        <v>-12.996025053485377</v>
      </c>
      <c r="BA199">
        <v>-28.025533878775974</v>
      </c>
      <c r="BB199">
        <v>-46.258022616196897</v>
      </c>
      <c r="BC199">
        <v>-48.14068938934782</v>
      </c>
      <c r="BD199">
        <v>1925.2604210133572</v>
      </c>
      <c r="BE199">
        <v>1925.2604210133572</v>
      </c>
      <c r="BF199">
        <v>1925.2604210133572</v>
      </c>
      <c r="BG199">
        <v>1925.2604210133572</v>
      </c>
      <c r="BH199">
        <v>1482.4505241802851</v>
      </c>
      <c r="BI199">
        <v>1482.4505241802851</v>
      </c>
      <c r="BJ199" t="s">
        <v>65</v>
      </c>
      <c r="BK199" t="s">
        <v>65</v>
      </c>
      <c r="BL199">
        <v>32.22</v>
      </c>
      <c r="BM199">
        <v>200</v>
      </c>
    </row>
    <row r="200" spans="1:65" x14ac:dyDescent="0.25">
      <c r="A200">
        <v>438</v>
      </c>
      <c r="B200">
        <v>-4.0331562643630692</v>
      </c>
      <c r="C200">
        <v>-1.0199975769277503</v>
      </c>
      <c r="D200">
        <v>1.8697036592833782</v>
      </c>
      <c r="E200">
        <v>4.5400372062871091</v>
      </c>
      <c r="F200">
        <v>7.0024318143303841</v>
      </c>
      <c r="G200">
        <v>9.2677861931460264</v>
      </c>
      <c r="H200">
        <v>11.346492385128915</v>
      </c>
      <c r="I200">
        <v>20.422669856601448</v>
      </c>
      <c r="J200">
        <v>24.780742350507396</v>
      </c>
      <c r="K200">
        <v>26.085478626122622</v>
      </c>
      <c r="L200">
        <v>22.998174234438867</v>
      </c>
      <c r="M200">
        <v>16.252747209023685</v>
      </c>
      <c r="N200">
        <v>8.5374056649723666</v>
      </c>
      <c r="O200">
        <v>-5.348575514075443</v>
      </c>
      <c r="P200">
        <v>-19.056279675439061</v>
      </c>
      <c r="Q200">
        <v>-30.197352385781599</v>
      </c>
      <c r="R200">
        <v>-36.887920658848081</v>
      </c>
      <c r="S200">
        <v>-48.872621723647022</v>
      </c>
      <c r="T200">
        <v>-4.20036336481619</v>
      </c>
      <c r="U200">
        <v>-1.8841068844514113</v>
      </c>
      <c r="V200">
        <v>2.4400731062074188</v>
      </c>
      <c r="W200">
        <v>7.8433861031976253</v>
      </c>
      <c r="X200">
        <v>15.341091760294953</v>
      </c>
      <c r="Y200">
        <v>20.558007786174588</v>
      </c>
      <c r="Z200">
        <v>18.093823669359313</v>
      </c>
      <c r="AA200">
        <v>3.3910362331071586</v>
      </c>
      <c r="AB200">
        <v>-13.742711106135772</v>
      </c>
      <c r="AC200">
        <v>-34.612356223785859</v>
      </c>
      <c r="AD200">
        <v>-61.710676520859778</v>
      </c>
      <c r="AE200">
        <v>-62.408868294931558</v>
      </c>
      <c r="AF200">
        <v>-7.5369666690832533</v>
      </c>
      <c r="AG200">
        <v>-4.3578774228451858</v>
      </c>
      <c r="AH200">
        <v>1.5433530543043639</v>
      </c>
      <c r="AI200">
        <v>8.8440106354644588</v>
      </c>
      <c r="AJ200">
        <v>18.782121535888194</v>
      </c>
      <c r="AK200">
        <v>25.379678556406922</v>
      </c>
      <c r="AL200">
        <v>22.044835607517438</v>
      </c>
      <c r="AM200">
        <v>4.1380695397531806</v>
      </c>
      <c r="AN200">
        <v>-15.317506924464389</v>
      </c>
      <c r="AO200">
        <v>-37.507285742103342</v>
      </c>
      <c r="AP200">
        <v>-65.664819714014996</v>
      </c>
      <c r="AQ200">
        <v>-70.933257132202371</v>
      </c>
      <c r="AR200">
        <v>-7.5856582580586389</v>
      </c>
      <c r="AS200">
        <v>-4.4068387083769087</v>
      </c>
      <c r="AT200">
        <v>1.4958788367100406</v>
      </c>
      <c r="AU200">
        <v>8.8028429185207226</v>
      </c>
      <c r="AV200">
        <v>18.762233641868228</v>
      </c>
      <c r="AW200">
        <v>25.401426577749547</v>
      </c>
      <c r="AX200">
        <v>22.085685897804201</v>
      </c>
      <c r="AY200">
        <v>4.1104646379380716</v>
      </c>
      <c r="AZ200">
        <v>-15.524219254174701</v>
      </c>
      <c r="BA200">
        <v>-38.045823182481229</v>
      </c>
      <c r="BB200">
        <v>-66.879331821295168</v>
      </c>
      <c r="BC200">
        <v>-72.32788657579259</v>
      </c>
      <c r="BD200">
        <v>1941.1167200259501</v>
      </c>
      <c r="BE200">
        <v>1941.1167200259501</v>
      </c>
      <c r="BF200">
        <v>1941.1167200259501</v>
      </c>
      <c r="BG200">
        <v>1941.1167200259501</v>
      </c>
      <c r="BH200">
        <v>1494.6598744199816</v>
      </c>
      <c r="BI200">
        <v>1494.6598744199816</v>
      </c>
      <c r="BJ200" t="s">
        <v>65</v>
      </c>
      <c r="BK200" t="s">
        <v>65</v>
      </c>
      <c r="BL200">
        <v>32.22</v>
      </c>
      <c r="BM200">
        <v>200</v>
      </c>
    </row>
    <row r="201" spans="1:65" x14ac:dyDescent="0.25">
      <c r="A201">
        <v>439</v>
      </c>
      <c r="B201">
        <v>-2.6134179518257081</v>
      </c>
      <c r="C201">
        <v>-0.9276317811075796</v>
      </c>
      <c r="D201">
        <v>0.59107048632996151</v>
      </c>
      <c r="E201">
        <v>1.8941751196640406</v>
      </c>
      <c r="F201">
        <v>2.9946081037260375</v>
      </c>
      <c r="G201">
        <v>3.9046607937842648</v>
      </c>
      <c r="H201">
        <v>4.636018694443508</v>
      </c>
      <c r="I201">
        <v>5.856314002852109</v>
      </c>
      <c r="J201">
        <v>3.0723953804549788</v>
      </c>
      <c r="K201">
        <v>-2.2116632667964349</v>
      </c>
      <c r="L201">
        <v>-16.414595393707891</v>
      </c>
      <c r="M201">
        <v>-31.574772679642678</v>
      </c>
      <c r="N201">
        <v>-45.280490113703898</v>
      </c>
      <c r="O201">
        <v>-65.439766192898489</v>
      </c>
      <c r="P201">
        <v>-79.849994026892844</v>
      </c>
      <c r="Q201">
        <v>-84.414865490610097</v>
      </c>
      <c r="R201">
        <v>-84.226548597139342</v>
      </c>
      <c r="S201">
        <v>-86.872359058628163</v>
      </c>
      <c r="T201">
        <v>-1.3816426243802582</v>
      </c>
      <c r="U201">
        <v>-0.12314747335158416</v>
      </c>
      <c r="V201">
        <v>1.8671073496430435</v>
      </c>
      <c r="W201">
        <v>3.4832213969369223</v>
      </c>
      <c r="X201">
        <v>2.8248649090795164</v>
      </c>
      <c r="Y201">
        <v>-7.8446816911546815</v>
      </c>
      <c r="Z201">
        <v>-23.736797246400322</v>
      </c>
      <c r="AA201">
        <v>-54.64874842563701</v>
      </c>
      <c r="AB201">
        <v>-76.170213786630256</v>
      </c>
      <c r="AC201">
        <v>-92.507481757314736</v>
      </c>
      <c r="AD201">
        <v>-103.26442582623372</v>
      </c>
      <c r="AE201">
        <v>-113.3801390941351</v>
      </c>
      <c r="AF201">
        <v>2.6105552988985039</v>
      </c>
      <c r="AG201">
        <v>3.4269332984442071</v>
      </c>
      <c r="AH201">
        <v>4.6347472394493714</v>
      </c>
      <c r="AI201">
        <v>5.3688325188974009</v>
      </c>
      <c r="AJ201">
        <v>3.7543739544769474</v>
      </c>
      <c r="AK201">
        <v>-6.9663502955477625</v>
      </c>
      <c r="AL201">
        <v>-22.107616627673256</v>
      </c>
      <c r="AM201">
        <v>-52.314658906144892</v>
      </c>
      <c r="AN201">
        <v>-75.258318316570865</v>
      </c>
      <c r="AO201">
        <v>-95.815116767482422</v>
      </c>
      <c r="AP201">
        <v>-115.56674687358677</v>
      </c>
      <c r="AQ201">
        <v>-124.13281277575219</v>
      </c>
      <c r="AR201">
        <v>2.5572117396151923</v>
      </c>
      <c r="AS201">
        <v>3.3876560088621361</v>
      </c>
      <c r="AT201">
        <v>4.6220839615256777</v>
      </c>
      <c r="AU201">
        <v>5.3898806079878678</v>
      </c>
      <c r="AV201">
        <v>3.8212811918309635</v>
      </c>
      <c r="AW201">
        <v>-6.8831914905671114</v>
      </c>
      <c r="AX201">
        <v>-22.085957650218106</v>
      </c>
      <c r="AY201">
        <v>-52.568076711569311</v>
      </c>
      <c r="AZ201">
        <v>-75.874150634969581</v>
      </c>
      <c r="BA201">
        <v>-96.942340894541971</v>
      </c>
      <c r="BB201">
        <v>-117.50378784606247</v>
      </c>
      <c r="BC201">
        <v>-126.19252342707176</v>
      </c>
      <c r="BD201">
        <v>1355.2737269042705</v>
      </c>
      <c r="BE201">
        <v>1355.2737269042705</v>
      </c>
      <c r="BF201">
        <v>1355.2737269042705</v>
      </c>
      <c r="BG201">
        <v>1355.2737269042705</v>
      </c>
      <c r="BH201">
        <v>1043.5607697162884</v>
      </c>
      <c r="BI201">
        <v>1043.5607697162884</v>
      </c>
      <c r="BJ201" t="s">
        <v>65</v>
      </c>
      <c r="BK201" t="s">
        <v>65</v>
      </c>
      <c r="BL201">
        <v>32.22</v>
      </c>
      <c r="BM201">
        <v>200</v>
      </c>
    </row>
    <row r="202" spans="1:65" x14ac:dyDescent="0.25">
      <c r="A202">
        <v>440</v>
      </c>
      <c r="B202">
        <v>-2.6199831998618972</v>
      </c>
      <c r="C202">
        <v>-0.95038784824065525</v>
      </c>
      <c r="D202">
        <v>0.61968841905013505</v>
      </c>
      <c r="E202">
        <v>2.0387610149555369</v>
      </c>
      <c r="F202">
        <v>3.3152620637433987</v>
      </c>
      <c r="G202">
        <v>4.4572223601435645</v>
      </c>
      <c r="H202">
        <v>5.472289280380183</v>
      </c>
      <c r="I202">
        <v>9.2820372834483127</v>
      </c>
      <c r="J202">
        <v>10.055506402542393</v>
      </c>
      <c r="K202">
        <v>8.8992809408507814</v>
      </c>
      <c r="L202">
        <v>3.3460427698506905</v>
      </c>
      <c r="M202">
        <v>-3.7920072243876475</v>
      </c>
      <c r="N202">
        <v>-10.726095522758591</v>
      </c>
      <c r="O202">
        <v>-21.399117641540748</v>
      </c>
      <c r="P202">
        <v>-29.091037202356034</v>
      </c>
      <c r="Q202">
        <v>-30.46392080997072</v>
      </c>
      <c r="R202">
        <v>-28.348421628781526</v>
      </c>
      <c r="S202">
        <v>-24.867949752183371</v>
      </c>
      <c r="T202">
        <v>-2.4197202213776388</v>
      </c>
      <c r="U202">
        <v>-0.44875725748710904</v>
      </c>
      <c r="V202">
        <v>3.1018683594312426</v>
      </c>
      <c r="W202">
        <v>7.2347311869670747</v>
      </c>
      <c r="X202">
        <v>12.010007430104663</v>
      </c>
      <c r="Y202">
        <v>12.28447413293185</v>
      </c>
      <c r="Z202">
        <v>6.4113368668358008</v>
      </c>
      <c r="AA202">
        <v>-9.6229160723470404</v>
      </c>
      <c r="AB202">
        <v>-22.828121735915321</v>
      </c>
      <c r="AC202">
        <v>-34.390875026800643</v>
      </c>
      <c r="AD202">
        <v>-44.700255993608899</v>
      </c>
      <c r="AE202">
        <v>-50.865784339544156</v>
      </c>
      <c r="AF202">
        <v>5.3596408287198694E-3</v>
      </c>
      <c r="AG202">
        <v>1.7784850131313119</v>
      </c>
      <c r="AH202">
        <v>4.9670866612867846</v>
      </c>
      <c r="AI202">
        <v>8.6611555472156105</v>
      </c>
      <c r="AJ202">
        <v>12.847637241460777</v>
      </c>
      <c r="AK202">
        <v>12.653056198074497</v>
      </c>
      <c r="AL202">
        <v>6.586579234278342</v>
      </c>
      <c r="AM202">
        <v>-10.111579906757692</v>
      </c>
      <c r="AN202">
        <v>-24.663899373718948</v>
      </c>
      <c r="AO202">
        <v>-38.752836695723978</v>
      </c>
      <c r="AP202">
        <v>-53.854835622093447</v>
      </c>
      <c r="AQ202">
        <v>-60.105601406159614</v>
      </c>
      <c r="AR202">
        <v>5.9072581161945248E-2</v>
      </c>
      <c r="AS202">
        <v>1.8261428434683535</v>
      </c>
      <c r="AT202">
        <v>5.00435435137718</v>
      </c>
      <c r="AU202">
        <v>8.6873306386633935</v>
      </c>
      <c r="AV202">
        <v>12.862745906927556</v>
      </c>
      <c r="AW202">
        <v>12.66271471018085</v>
      </c>
      <c r="AX202">
        <v>6.5880452636227913</v>
      </c>
      <c r="AY202">
        <v>-10.181921946480557</v>
      </c>
      <c r="AZ202">
        <v>-24.871695457037156</v>
      </c>
      <c r="BA202">
        <v>-39.200062713078339</v>
      </c>
      <c r="BB202">
        <v>-54.762348755791159</v>
      </c>
      <c r="BC202">
        <v>-61.097147761291943</v>
      </c>
      <c r="BD202">
        <v>1921.0906173470573</v>
      </c>
      <c r="BE202">
        <v>1921.0906173470573</v>
      </c>
      <c r="BF202">
        <v>1921.0906173470573</v>
      </c>
      <c r="BG202">
        <v>1921.0906173470573</v>
      </c>
      <c r="BH202">
        <v>1479.2397753572341</v>
      </c>
      <c r="BI202">
        <v>1479.2397753572341</v>
      </c>
      <c r="BJ202" t="s">
        <v>65</v>
      </c>
      <c r="BK202" t="s">
        <v>65</v>
      </c>
      <c r="BL202">
        <v>32.22</v>
      </c>
      <c r="BM202">
        <v>200</v>
      </c>
    </row>
    <row r="203" spans="1:65" x14ac:dyDescent="0.25">
      <c r="A203">
        <v>441</v>
      </c>
      <c r="B203">
        <v>0.60863621286086356</v>
      </c>
      <c r="C203">
        <v>2.0773120037711341</v>
      </c>
      <c r="D203">
        <v>3.3857464430262634</v>
      </c>
      <c r="E203">
        <v>4.4930822574426603</v>
      </c>
      <c r="F203">
        <v>5.4121542991301261</v>
      </c>
      <c r="G203">
        <v>6.1551466236120511</v>
      </c>
      <c r="H203">
        <v>6.7336225242994177</v>
      </c>
      <c r="I203">
        <v>7.3259348080095128</v>
      </c>
      <c r="J203">
        <v>4.3922332518631784</v>
      </c>
      <c r="K203">
        <v>-0.64009890785178547</v>
      </c>
      <c r="L203">
        <v>-13.317642835002918</v>
      </c>
      <c r="M203">
        <v>-25.928066603269905</v>
      </c>
      <c r="N203">
        <v>-36.428668332261076</v>
      </c>
      <c r="O203">
        <v>-49.386732972543996</v>
      </c>
      <c r="P203">
        <v>-53.738724536386634</v>
      </c>
      <c r="Q203">
        <v>-47.254587147247257</v>
      </c>
      <c r="R203">
        <v>-41.697635652231114</v>
      </c>
      <c r="S203">
        <v>-40.595594025744433</v>
      </c>
      <c r="T203">
        <v>0.69474413542179592</v>
      </c>
      <c r="U203">
        <v>1.9619435971391512</v>
      </c>
      <c r="V203">
        <v>4.0422804930339424</v>
      </c>
      <c r="W203">
        <v>5.9551346729650598</v>
      </c>
      <c r="X203">
        <v>6.3535247156839416</v>
      </c>
      <c r="Y203">
        <v>-1.1081091691699658</v>
      </c>
      <c r="Z203">
        <v>-13.13710727864223</v>
      </c>
      <c r="AA203">
        <v>-36.474224616006993</v>
      </c>
      <c r="AB203">
        <v>-51.886059389624897</v>
      </c>
      <c r="AC203">
        <v>-61.994365868414256</v>
      </c>
      <c r="AD203">
        <v>-64.374997532523281</v>
      </c>
      <c r="AE203">
        <v>-70.195442856822652</v>
      </c>
      <c r="AF203">
        <v>4.9117264504804776</v>
      </c>
      <c r="AG203">
        <v>5.479913394465866</v>
      </c>
      <c r="AH203">
        <v>6.28062684645686</v>
      </c>
      <c r="AI203">
        <v>6.6478094510765553</v>
      </c>
      <c r="AJ203">
        <v>5.0294436032064658</v>
      </c>
      <c r="AK203">
        <v>-3.7023994870014065</v>
      </c>
      <c r="AL203">
        <v>-15.374745441663062</v>
      </c>
      <c r="AM203">
        <v>-37.346196654985746</v>
      </c>
      <c r="AN203">
        <v>-52.674898362300127</v>
      </c>
      <c r="AO203">
        <v>-64.728300873133293</v>
      </c>
      <c r="AP203">
        <v>-74.18805276156408</v>
      </c>
      <c r="AQ203">
        <v>-82.537426314401415</v>
      </c>
      <c r="AR203">
        <v>4.9709366711343792</v>
      </c>
      <c r="AS203">
        <v>5.5404540960490163</v>
      </c>
      <c r="AT203">
        <v>6.3435485731554166</v>
      </c>
      <c r="AU203">
        <v>6.7131202445159381</v>
      </c>
      <c r="AV203">
        <v>5.0940773334145346</v>
      </c>
      <c r="AW203">
        <v>-3.6628725163412312</v>
      </c>
      <c r="AX203">
        <v>-15.392057860779824</v>
      </c>
      <c r="AY203">
        <v>-37.552539287109205</v>
      </c>
      <c r="AZ203">
        <v>-53.117984994853209</v>
      </c>
      <c r="BA203">
        <v>-65.504484893796899</v>
      </c>
      <c r="BB203">
        <v>-75.499307438596816</v>
      </c>
      <c r="BC203">
        <v>-83.918381198469959</v>
      </c>
      <c r="BD203">
        <v>1633.8395127997653</v>
      </c>
      <c r="BE203">
        <v>1633.8395127997653</v>
      </c>
      <c r="BF203">
        <v>1633.8395127997653</v>
      </c>
      <c r="BG203">
        <v>1633.8395127997653</v>
      </c>
      <c r="BH203">
        <v>1258.0564248558194</v>
      </c>
      <c r="BI203">
        <v>1258.0564248558194</v>
      </c>
      <c r="BJ203" t="s">
        <v>65</v>
      </c>
      <c r="BK203" t="s">
        <v>65</v>
      </c>
      <c r="BL203">
        <v>32.22</v>
      </c>
      <c r="BM203">
        <v>200</v>
      </c>
    </row>
    <row r="204" spans="1:65" x14ac:dyDescent="0.25">
      <c r="A204">
        <v>442</v>
      </c>
      <c r="B204">
        <v>-1.5618372175228712</v>
      </c>
      <c r="C204">
        <v>0.32796103275924138</v>
      </c>
      <c r="D204">
        <v>2.0742009410216338</v>
      </c>
      <c r="E204">
        <v>3.6207459905820278</v>
      </c>
      <c r="F204">
        <v>4.9796818781817906</v>
      </c>
      <c r="G204">
        <v>6.1624953235306368</v>
      </c>
      <c r="H204">
        <v>7.1801013952719348</v>
      </c>
      <c r="I204">
        <v>10.361946641842534</v>
      </c>
      <c r="J204">
        <v>9.8096771028507312</v>
      </c>
      <c r="K204">
        <v>6.9852405811347138</v>
      </c>
      <c r="L204">
        <v>-1.9710594158916379</v>
      </c>
      <c r="M204">
        <v>-11.785194440453658</v>
      </c>
      <c r="N204">
        <v>-20.305079380511931</v>
      </c>
      <c r="O204">
        <v>-31.097541432928352</v>
      </c>
      <c r="P204">
        <v>-34.477198981158679</v>
      </c>
      <c r="Q204">
        <v>-27.099133577110081</v>
      </c>
      <c r="R204">
        <v>-19.418226515017512</v>
      </c>
      <c r="S204">
        <v>-11.83957950680381</v>
      </c>
      <c r="T204">
        <v>-1.487610389661262</v>
      </c>
      <c r="U204">
        <v>-6.0684333905158816E-4</v>
      </c>
      <c r="V204">
        <v>2.607754074135729</v>
      </c>
      <c r="W204">
        <v>5.4703726917246236</v>
      </c>
      <c r="X204">
        <v>8.1809818220976442</v>
      </c>
      <c r="Y204">
        <v>6.0015213348323107</v>
      </c>
      <c r="Z204">
        <v>-0.71859565983628526</v>
      </c>
      <c r="AA204">
        <v>-15.404090910061951</v>
      </c>
      <c r="AB204">
        <v>-25.300684976163751</v>
      </c>
      <c r="AC204">
        <v>-31.310630477854318</v>
      </c>
      <c r="AD204">
        <v>-30.509674142817495</v>
      </c>
      <c r="AE204">
        <v>-33.055921683614876</v>
      </c>
      <c r="AF204">
        <v>2.3851987808173187</v>
      </c>
      <c r="AG204">
        <v>3.5717267092289644</v>
      </c>
      <c r="AH204">
        <v>5.6383692270540324</v>
      </c>
      <c r="AI204">
        <v>7.864164201458121</v>
      </c>
      <c r="AJ204">
        <v>9.7849041742249785</v>
      </c>
      <c r="AK204">
        <v>7.1548164763669817</v>
      </c>
      <c r="AL204">
        <v>0.41725088160006474</v>
      </c>
      <c r="AM204">
        <v>-14.903041198790282</v>
      </c>
      <c r="AN204">
        <v>-26.762183782025815</v>
      </c>
      <c r="AO204">
        <v>-36.905247020299555</v>
      </c>
      <c r="AP204">
        <v>-46.089764018075705</v>
      </c>
      <c r="AQ204">
        <v>-52.516882532779341</v>
      </c>
      <c r="AR204">
        <v>2.3357255702357445</v>
      </c>
      <c r="AS204">
        <v>3.5296609550204696</v>
      </c>
      <c r="AT204">
        <v>5.6103879706160402</v>
      </c>
      <c r="AU204">
        <v>7.8542586841360427</v>
      </c>
      <c r="AV204">
        <v>9.8007976787024838</v>
      </c>
      <c r="AW204">
        <v>7.185766511123223</v>
      </c>
      <c r="AX204">
        <v>0.42935132253833774</v>
      </c>
      <c r="AY204">
        <v>-14.992992354931067</v>
      </c>
      <c r="AZ204">
        <v>-26.99118740322956</v>
      </c>
      <c r="BA204">
        <v>-37.332183048071137</v>
      </c>
      <c r="BB204">
        <v>-46.843549647336694</v>
      </c>
      <c r="BC204">
        <v>-53.342641781288329</v>
      </c>
      <c r="BD204">
        <v>1874.5092438117656</v>
      </c>
      <c r="BE204">
        <v>1874.5092438117656</v>
      </c>
      <c r="BF204">
        <v>1874.5092438117656</v>
      </c>
      <c r="BG204">
        <v>1874.5092438117656</v>
      </c>
      <c r="BH204">
        <v>1443.3721177350594</v>
      </c>
      <c r="BI204">
        <v>1443.3721177350594</v>
      </c>
      <c r="BJ204" t="s">
        <v>65</v>
      </c>
      <c r="BK204" t="s">
        <v>65</v>
      </c>
      <c r="BL204">
        <v>32.22</v>
      </c>
      <c r="BM204">
        <v>200</v>
      </c>
    </row>
    <row r="205" spans="1:65" x14ac:dyDescent="0.25">
      <c r="A205">
        <v>443</v>
      </c>
      <c r="B205">
        <v>-2.7887549245319416</v>
      </c>
      <c r="C205">
        <v>-0.81677747938026235</v>
      </c>
      <c r="D205">
        <v>1.0282205114282155</v>
      </c>
      <c r="E205">
        <v>2.6868326846618551</v>
      </c>
      <c r="F205">
        <v>4.1704927978813284</v>
      </c>
      <c r="G205">
        <v>5.4900595927510203</v>
      </c>
      <c r="H205">
        <v>6.6558432734135922</v>
      </c>
      <c r="I205">
        <v>10.935503717474788</v>
      </c>
      <c r="J205">
        <v>11.725860656761899</v>
      </c>
      <c r="K205">
        <v>10.440785205369021</v>
      </c>
      <c r="L205">
        <v>4.854440100158369</v>
      </c>
      <c r="M205">
        <v>-1.5110798035628674</v>
      </c>
      <c r="N205">
        <v>-6.752173726411181</v>
      </c>
      <c r="O205">
        <v>-12.016135630247698</v>
      </c>
      <c r="P205">
        <v>-10.163815759045153</v>
      </c>
      <c r="Q205">
        <v>-0.34249408167770501</v>
      </c>
      <c r="R205">
        <v>5.9073701494320732</v>
      </c>
      <c r="S205">
        <v>7.7705630510713224</v>
      </c>
      <c r="T205">
        <v>-2.8591052977647302</v>
      </c>
      <c r="U205">
        <v>-1.2184881308383022</v>
      </c>
      <c r="V205">
        <v>1.7584410580560177</v>
      </c>
      <c r="W205">
        <v>5.2855513853125586</v>
      </c>
      <c r="X205">
        <v>9.6318193424697185</v>
      </c>
      <c r="Y205">
        <v>11.308588873073303</v>
      </c>
      <c r="Z205">
        <v>8.6620326014028031</v>
      </c>
      <c r="AA205">
        <v>1.2214901895653274</v>
      </c>
      <c r="AB205">
        <v>-3.3473619839199942</v>
      </c>
      <c r="AC205">
        <v>-4.4662651511571951</v>
      </c>
      <c r="AD205">
        <v>1.136080360760114</v>
      </c>
      <c r="AE205">
        <v>-0.14378402402613621</v>
      </c>
      <c r="AF205">
        <v>1.4068370939575303</v>
      </c>
      <c r="AG205">
        <v>2.5551206182573836</v>
      </c>
      <c r="AH205">
        <v>4.6565560156363457</v>
      </c>
      <c r="AI205">
        <v>7.1856392007004635</v>
      </c>
      <c r="AJ205">
        <v>10.40702338939152</v>
      </c>
      <c r="AK205">
        <v>11.873395966824768</v>
      </c>
      <c r="AL205">
        <v>9.8795611692729928</v>
      </c>
      <c r="AM205">
        <v>2.8722093738315495</v>
      </c>
      <c r="AN205">
        <v>-3.4916833565457743</v>
      </c>
      <c r="AO205">
        <v>-9.6116972593925798</v>
      </c>
      <c r="AP205">
        <v>-16.852020180426681</v>
      </c>
      <c r="AQ205">
        <v>-21.760300437463492</v>
      </c>
      <c r="AR205">
        <v>1.574753513633731</v>
      </c>
      <c r="AS205">
        <v>2.5790301775687614</v>
      </c>
      <c r="AT205">
        <v>4.4081328076146784</v>
      </c>
      <c r="AU205">
        <v>6.5875201886655965</v>
      </c>
      <c r="AV205">
        <v>9.2866566014849354</v>
      </c>
      <c r="AW205">
        <v>10.220352928391186</v>
      </c>
      <c r="AX205">
        <v>8.0827016111229</v>
      </c>
      <c r="AY205">
        <v>1.2703457467182211</v>
      </c>
      <c r="AZ205">
        <v>-4.7521534971157324</v>
      </c>
      <c r="BA205">
        <v>-10.461754652157582</v>
      </c>
      <c r="BB205">
        <v>-17.155480956188434</v>
      </c>
      <c r="BC205">
        <v>-21.844108848959458</v>
      </c>
      <c r="BD205">
        <v>2117.194682930492</v>
      </c>
      <c r="BE205">
        <v>2117.194682930492</v>
      </c>
      <c r="BF205">
        <v>2117.194682930492</v>
      </c>
      <c r="BG205">
        <v>2117.194682930492</v>
      </c>
      <c r="BH205">
        <v>1630.2399058564788</v>
      </c>
      <c r="BI205">
        <v>1630.2399058564788</v>
      </c>
      <c r="BJ205" t="s">
        <v>65</v>
      </c>
      <c r="BK205" t="s">
        <v>65</v>
      </c>
      <c r="BL205">
        <v>32.22</v>
      </c>
      <c r="BM205">
        <v>200</v>
      </c>
    </row>
    <row r="206" spans="1:65" x14ac:dyDescent="0.25">
      <c r="A206">
        <v>444</v>
      </c>
      <c r="B206">
        <v>0.66894330854466721</v>
      </c>
      <c r="C206">
        <v>0.54082246105056908</v>
      </c>
      <c r="D206">
        <v>0.40718031621887751</v>
      </c>
      <c r="E206">
        <v>0.27326506155361807</v>
      </c>
      <c r="F206">
        <v>0.13987365485995662</v>
      </c>
      <c r="G206">
        <v>7.7443136732580076E-3</v>
      </c>
      <c r="H206">
        <v>-0.12244033388390807</v>
      </c>
      <c r="I206">
        <v>-0.83075992568473755</v>
      </c>
      <c r="J206">
        <v>-1.3338604919776316</v>
      </c>
      <c r="K206">
        <v>-1.6020748332092745</v>
      </c>
      <c r="L206">
        <v>-1.3466585872521502</v>
      </c>
      <c r="M206">
        <v>-0.10306954585426187</v>
      </c>
      <c r="N206">
        <v>1.9264708377101507</v>
      </c>
      <c r="O206">
        <v>7.379145845101756</v>
      </c>
      <c r="P206">
        <v>16.242702639041042</v>
      </c>
      <c r="Q206">
        <v>27.580785930089586</v>
      </c>
      <c r="R206">
        <v>34.207805259110977</v>
      </c>
      <c r="S206">
        <v>40.355575557284375</v>
      </c>
      <c r="T206">
        <v>0.22409659105424029</v>
      </c>
      <c r="U206">
        <v>-2.9058473794071893E-2</v>
      </c>
      <c r="V206">
        <v>-0.54380957673613728</v>
      </c>
      <c r="W206">
        <v>-1.2797929098003202</v>
      </c>
      <c r="X206">
        <v>-2.5532108952208699</v>
      </c>
      <c r="Y206">
        <v>-3.9781208150747869</v>
      </c>
      <c r="Z206">
        <v>-3.8504939294923406</v>
      </c>
      <c r="AA206">
        <v>0.21057292331969069</v>
      </c>
      <c r="AB206">
        <v>6.9963417639287702</v>
      </c>
      <c r="AC206">
        <v>17.587748182401331</v>
      </c>
      <c r="AD206">
        <v>35.603334646497686</v>
      </c>
      <c r="AE206">
        <v>37.219141910988867</v>
      </c>
      <c r="AF206">
        <v>6.3096909279256739</v>
      </c>
      <c r="AG206">
        <v>5.4632763484672999</v>
      </c>
      <c r="AH206">
        <v>3.8764739215730453</v>
      </c>
      <c r="AI206">
        <v>1.8778549516371146</v>
      </c>
      <c r="AJ206">
        <v>-0.94639626210979433</v>
      </c>
      <c r="AK206">
        <v>-3.0825185287225443</v>
      </c>
      <c r="AL206">
        <v>-2.3942628486751243</v>
      </c>
      <c r="AM206">
        <v>2.7532950377858607</v>
      </c>
      <c r="AN206">
        <v>9.0113988842023538</v>
      </c>
      <c r="AO206">
        <v>16.795535136954683</v>
      </c>
      <c r="AP206">
        <v>26.896865198803717</v>
      </c>
      <c r="AQ206">
        <v>26.739664930149136</v>
      </c>
      <c r="AR206">
        <v>6.3129954343057317</v>
      </c>
      <c r="AS206">
        <v>5.4648813487251369</v>
      </c>
      <c r="AT206">
        <v>3.8746069384626436</v>
      </c>
      <c r="AU206">
        <v>1.8710383553544041</v>
      </c>
      <c r="AV206">
        <v>-0.96142525354767083</v>
      </c>
      <c r="AW206">
        <v>-3.1031655314345956</v>
      </c>
      <c r="AX206">
        <v>-2.4065701324891413</v>
      </c>
      <c r="AY206">
        <v>2.7917798423132689</v>
      </c>
      <c r="AZ206">
        <v>9.1243149960217735</v>
      </c>
      <c r="BA206">
        <v>17.017101435098866</v>
      </c>
      <c r="BB206">
        <v>27.285884889167583</v>
      </c>
      <c r="BC206">
        <v>27.181058295470685</v>
      </c>
      <c r="BD206">
        <v>2368.8513084351785</v>
      </c>
      <c r="BE206">
        <v>2368.8513084351785</v>
      </c>
      <c r="BF206">
        <v>2368.8513084351785</v>
      </c>
      <c r="BG206">
        <v>2368.8513084351785</v>
      </c>
      <c r="BH206">
        <v>1824.0155074950874</v>
      </c>
      <c r="BI206">
        <v>1824.0155074950874</v>
      </c>
      <c r="BJ206" t="s">
        <v>65</v>
      </c>
      <c r="BK206" t="s">
        <v>65</v>
      </c>
      <c r="BL206">
        <v>32.22</v>
      </c>
      <c r="BM206">
        <v>200</v>
      </c>
    </row>
    <row r="207" spans="1:65" x14ac:dyDescent="0.25">
      <c r="A207">
        <v>445</v>
      </c>
      <c r="B207">
        <v>2.3206732373876049</v>
      </c>
      <c r="C207">
        <v>3.0717131842959016</v>
      </c>
      <c r="D207">
        <v>3.8336599168564689</v>
      </c>
      <c r="E207">
        <v>4.5811680050120849</v>
      </c>
      <c r="F207">
        <v>5.3150082835800445</v>
      </c>
      <c r="G207">
        <v>6.0359086272294276</v>
      </c>
      <c r="H207">
        <v>6.7445560925912664</v>
      </c>
      <c r="I207">
        <v>10.772957806467407</v>
      </c>
      <c r="J207">
        <v>14.404035146695083</v>
      </c>
      <c r="K207">
        <v>17.839504321466304</v>
      </c>
      <c r="L207">
        <v>24.19153602094125</v>
      </c>
      <c r="M207">
        <v>30.003376390094065</v>
      </c>
      <c r="N207">
        <v>35.337747708556606</v>
      </c>
      <c r="O207">
        <v>44.584400434572665</v>
      </c>
      <c r="P207">
        <v>54.940578550649114</v>
      </c>
      <c r="Q207">
        <v>64.706368483189792</v>
      </c>
      <c r="R207">
        <v>69.001586384507888</v>
      </c>
      <c r="S207">
        <v>71.643133035072879</v>
      </c>
      <c r="T207">
        <v>1.9393430415935025</v>
      </c>
      <c r="U207">
        <v>2.6534689702218532</v>
      </c>
      <c r="V207">
        <v>4.1469206982814448</v>
      </c>
      <c r="W207">
        <v>6.4110624262629647</v>
      </c>
      <c r="X207">
        <v>10.936124833899747</v>
      </c>
      <c r="Y207">
        <v>19.307961068357887</v>
      </c>
      <c r="Z207">
        <v>26.589269494243229</v>
      </c>
      <c r="AA207">
        <v>37.339772057421037</v>
      </c>
      <c r="AB207">
        <v>43.899995337457405</v>
      </c>
      <c r="AC207">
        <v>49.244526532958574</v>
      </c>
      <c r="AD207">
        <v>57.868027760023743</v>
      </c>
      <c r="AE207">
        <v>66.999169279464979</v>
      </c>
      <c r="AF207">
        <v>2.1130430089841972</v>
      </c>
      <c r="AG207">
        <v>2.9883620348908346</v>
      </c>
      <c r="AH207">
        <v>4.7316752811476377</v>
      </c>
      <c r="AI207">
        <v>7.1895495137502818</v>
      </c>
      <c r="AJ207">
        <v>11.620597593348103</v>
      </c>
      <c r="AK207">
        <v>18.882097338500799</v>
      </c>
      <c r="AL207">
        <v>24.82882634230528</v>
      </c>
      <c r="AM207">
        <v>34.157207348776694</v>
      </c>
      <c r="AN207">
        <v>41.161297425798274</v>
      </c>
      <c r="AO207">
        <v>48.588473657148675</v>
      </c>
      <c r="AP207">
        <v>58.666868676607862</v>
      </c>
      <c r="AQ207">
        <v>60.648168442170856</v>
      </c>
      <c r="AR207">
        <v>1.0654916277922504</v>
      </c>
      <c r="AS207">
        <v>2.0449497018718703</v>
      </c>
      <c r="AT207">
        <v>3.9823865705426731</v>
      </c>
      <c r="AU207">
        <v>6.6833255322646528</v>
      </c>
      <c r="AV207">
        <v>11.46058345784455</v>
      </c>
      <c r="AW207">
        <v>19.03530444094817</v>
      </c>
      <c r="AX207">
        <v>25.054062413754004</v>
      </c>
      <c r="AY207">
        <v>34.343867996975</v>
      </c>
      <c r="AZ207">
        <v>41.361896554254209</v>
      </c>
      <c r="BA207">
        <v>48.959232975302399</v>
      </c>
      <c r="BB207">
        <v>59.50976179481399</v>
      </c>
      <c r="BC207">
        <v>61.436586196081528</v>
      </c>
      <c r="BD207">
        <v>2857.3977713985755</v>
      </c>
      <c r="BE207">
        <v>2857.3977713985755</v>
      </c>
      <c r="BF207">
        <v>2857.3977713985755</v>
      </c>
      <c r="BG207">
        <v>2857.3977713985755</v>
      </c>
      <c r="BH207">
        <v>2200.196283976903</v>
      </c>
      <c r="BI207">
        <v>2200.196283976903</v>
      </c>
      <c r="BJ207" t="s">
        <v>65</v>
      </c>
      <c r="BK207" t="s">
        <v>65</v>
      </c>
      <c r="BL207">
        <v>32.22</v>
      </c>
      <c r="BM207">
        <v>200</v>
      </c>
    </row>
    <row r="208" spans="1:65" x14ac:dyDescent="0.25">
      <c r="A208">
        <v>446</v>
      </c>
      <c r="B208">
        <v>7.4955594790779294</v>
      </c>
      <c r="C208">
        <v>7.9785694064819781</v>
      </c>
      <c r="D208">
        <v>8.4320788895277108</v>
      </c>
      <c r="E208">
        <v>8.8420473008330589</v>
      </c>
      <c r="F208">
        <v>9.2117222834629811</v>
      </c>
      <c r="G208">
        <v>9.5441712660229019</v>
      </c>
      <c r="H208">
        <v>9.8422901931621141</v>
      </c>
      <c r="I208">
        <v>11.05266087109591</v>
      </c>
      <c r="J208">
        <v>11.595053417779374</v>
      </c>
      <c r="K208">
        <v>11.817783538158114</v>
      </c>
      <c r="L208">
        <v>12.084029762710752</v>
      </c>
      <c r="M208">
        <v>12.771921075203224</v>
      </c>
      <c r="N208">
        <v>14.131831646102405</v>
      </c>
      <c r="O208">
        <v>18.488434683457676</v>
      </c>
      <c r="P208">
        <v>26.289230667088244</v>
      </c>
      <c r="Q208">
        <v>35.532604970536021</v>
      </c>
      <c r="R208">
        <v>38.952733423327984</v>
      </c>
      <c r="S208">
        <v>37.524180989780206</v>
      </c>
      <c r="T208">
        <v>2.0288346918703044</v>
      </c>
      <c r="U208">
        <v>2.9604915702709231</v>
      </c>
      <c r="V208">
        <v>4.6515967932734412</v>
      </c>
      <c r="W208">
        <v>6.6609270510125524</v>
      </c>
      <c r="X208">
        <v>9.1823627333287998</v>
      </c>
      <c r="Y208">
        <v>10.494734321227842</v>
      </c>
      <c r="Z208">
        <v>9.7371276146907686</v>
      </c>
      <c r="AA208">
        <v>7.967060941943549</v>
      </c>
      <c r="AB208">
        <v>8.5042899849052667</v>
      </c>
      <c r="AC208">
        <v>12.599472800747941</v>
      </c>
      <c r="AD208">
        <v>26.36739018183204</v>
      </c>
      <c r="AE208">
        <v>31.625019805398487</v>
      </c>
      <c r="AF208">
        <v>11.093863338476826</v>
      </c>
      <c r="AG208">
        <v>10.183685832837533</v>
      </c>
      <c r="AH208">
        <v>8.4266130760889126</v>
      </c>
      <c r="AI208">
        <v>6.0900950932473581</v>
      </c>
      <c r="AJ208">
        <v>2.3745336712167884</v>
      </c>
      <c r="AK208">
        <v>-1.8947083140878618</v>
      </c>
      <c r="AL208">
        <v>-3.3590215905419942</v>
      </c>
      <c r="AM208">
        <v>-1.5208059510933569</v>
      </c>
      <c r="AN208">
        <v>2.9524714910517806</v>
      </c>
      <c r="AO208">
        <v>9.9578747458548005</v>
      </c>
      <c r="AP208">
        <v>21.274883152524737</v>
      </c>
      <c r="AQ208">
        <v>21.618985640221926</v>
      </c>
      <c r="AR208">
        <v>11.028669126018006</v>
      </c>
      <c r="AS208">
        <v>10.126120567192713</v>
      </c>
      <c r="AT208">
        <v>8.3828563591625826</v>
      </c>
      <c r="AU208">
        <v>6.0626961956466996</v>
      </c>
      <c r="AV208">
        <v>2.3677842300971057</v>
      </c>
      <c r="AW208">
        <v>-1.8876491201538781</v>
      </c>
      <c r="AX208">
        <v>-3.3515000157176984</v>
      </c>
      <c r="AY208">
        <v>-1.5066090343264504</v>
      </c>
      <c r="AZ208">
        <v>2.996574786167522</v>
      </c>
      <c r="BA208">
        <v>10.066789859753191</v>
      </c>
      <c r="BB208">
        <v>21.511654543339002</v>
      </c>
      <c r="BC208">
        <v>21.905033015414201</v>
      </c>
      <c r="BD208">
        <v>2416.6287082399931</v>
      </c>
      <c r="BE208">
        <v>2416.6287082399931</v>
      </c>
      <c r="BF208">
        <v>2416.6287082399931</v>
      </c>
      <c r="BG208">
        <v>2416.6287082399931</v>
      </c>
      <c r="BH208">
        <v>1860.8041053447944</v>
      </c>
      <c r="BI208">
        <v>1860.8041053447944</v>
      </c>
      <c r="BJ208" t="s">
        <v>65</v>
      </c>
      <c r="BK208" t="s">
        <v>65</v>
      </c>
      <c r="BL208">
        <v>32.22</v>
      </c>
      <c r="BM208">
        <v>200</v>
      </c>
    </row>
    <row r="209" spans="1:65" x14ac:dyDescent="0.25">
      <c r="A209">
        <v>447</v>
      </c>
      <c r="B209">
        <v>4.1891694165450275</v>
      </c>
      <c r="C209">
        <v>4.3248293892348553</v>
      </c>
      <c r="D209">
        <v>4.4433210750408065</v>
      </c>
      <c r="E209">
        <v>4.5415355051748456</v>
      </c>
      <c r="F209">
        <v>4.6213211444730282</v>
      </c>
      <c r="G209">
        <v>4.6844185031118952</v>
      </c>
      <c r="H209">
        <v>4.73246547094526</v>
      </c>
      <c r="I209">
        <v>4.7847154065720767</v>
      </c>
      <c r="J209">
        <v>4.6237419396864823</v>
      </c>
      <c r="K209">
        <v>4.4171351624589654</v>
      </c>
      <c r="L209">
        <v>4.2803711583201673</v>
      </c>
      <c r="M209">
        <v>4.800816372208458</v>
      </c>
      <c r="N209">
        <v>6.0190936962199739</v>
      </c>
      <c r="O209">
        <v>9.9837122112486636</v>
      </c>
      <c r="P209">
        <v>17.231801649254809</v>
      </c>
      <c r="Q209">
        <v>26.875371705186861</v>
      </c>
      <c r="R209">
        <v>32.226011461251936</v>
      </c>
      <c r="S209">
        <v>36.219824834907499</v>
      </c>
      <c r="T209">
        <v>-2.5616627190980235</v>
      </c>
      <c r="U209">
        <v>-1.9623627140765572</v>
      </c>
      <c r="V209">
        <v>-0.85018875643154412</v>
      </c>
      <c r="W209">
        <v>0.53032403779622317</v>
      </c>
      <c r="X209">
        <v>2.4575385173440658</v>
      </c>
      <c r="Y209">
        <v>4.1040945179745405</v>
      </c>
      <c r="Z209">
        <v>4.3823885058099501</v>
      </c>
      <c r="AA209">
        <v>4.1782470276437165</v>
      </c>
      <c r="AB209">
        <v>4.8008570899073231</v>
      </c>
      <c r="AC209">
        <v>7.5382696374830251</v>
      </c>
      <c r="AD209">
        <v>20.17352207895312</v>
      </c>
      <c r="AE209">
        <v>31.079517523639534</v>
      </c>
      <c r="AF209">
        <v>6.0090441836697925</v>
      </c>
      <c r="AG209">
        <v>5.4025294835217261</v>
      </c>
      <c r="AH209">
        <v>4.1478164908269335</v>
      </c>
      <c r="AI209">
        <v>2.2849609606079984</v>
      </c>
      <c r="AJ209">
        <v>-1.2718770728607776</v>
      </c>
      <c r="AK209">
        <v>-7.1125985049638043</v>
      </c>
      <c r="AL209">
        <v>-11.12381644931569</v>
      </c>
      <c r="AM209">
        <v>-13.969397514600052</v>
      </c>
      <c r="AN209">
        <v>-12.137844365004701</v>
      </c>
      <c r="AO209">
        <v>-5.9873162060073568</v>
      </c>
      <c r="AP209">
        <v>8.7161385063567334</v>
      </c>
      <c r="AQ209">
        <v>10.491329892033525</v>
      </c>
      <c r="AR209">
        <v>5.9657878192850848</v>
      </c>
      <c r="AS209">
        <v>5.3686278410427359</v>
      </c>
      <c r="AT209">
        <v>4.1305567631148845</v>
      </c>
      <c r="AU209">
        <v>2.2866160088270968</v>
      </c>
      <c r="AV209">
        <v>-1.2495515307582583</v>
      </c>
      <c r="AW209">
        <v>-7.0896776499619616</v>
      </c>
      <c r="AX209">
        <v>-11.123616552285789</v>
      </c>
      <c r="AY209">
        <v>-14.017350189790973</v>
      </c>
      <c r="AZ209">
        <v>-12.205387974224893</v>
      </c>
      <c r="BA209">
        <v>-6.0411837187940991</v>
      </c>
      <c r="BB209">
        <v>8.7430049668451435</v>
      </c>
      <c r="BC209">
        <v>10.590294253365954</v>
      </c>
      <c r="BD209">
        <v>2380.2222276512543</v>
      </c>
      <c r="BE209">
        <v>2380.2222276512543</v>
      </c>
      <c r="BF209">
        <v>2380.2222276512543</v>
      </c>
      <c r="BG209">
        <v>2380.2222276512543</v>
      </c>
      <c r="BH209">
        <v>1832.7711152914655</v>
      </c>
      <c r="BI209">
        <v>1832.7711152914655</v>
      </c>
      <c r="BJ209" t="s">
        <v>65</v>
      </c>
      <c r="BK209" t="s">
        <v>65</v>
      </c>
      <c r="BL209">
        <v>32.22</v>
      </c>
      <c r="BM209">
        <v>200</v>
      </c>
    </row>
    <row r="210" spans="1:65" x14ac:dyDescent="0.25">
      <c r="A210">
        <v>448</v>
      </c>
      <c r="B210">
        <v>1.4120216757906174</v>
      </c>
      <c r="C210">
        <v>2.5574398437570869</v>
      </c>
      <c r="D210">
        <v>3.6526408804444381</v>
      </c>
      <c r="E210">
        <v>4.6618940661412314</v>
      </c>
      <c r="F210">
        <v>5.5902819474708263</v>
      </c>
      <c r="G210">
        <v>6.4426330935422884</v>
      </c>
      <c r="H210">
        <v>7.2235337788888883</v>
      </c>
      <c r="I210">
        <v>10.637493134447451</v>
      </c>
      <c r="J210">
        <v>12.360385798986725</v>
      </c>
      <c r="K210">
        <v>13.065986491003489</v>
      </c>
      <c r="L210">
        <v>12.829282324296546</v>
      </c>
      <c r="M210">
        <v>11.865772756243647</v>
      </c>
      <c r="N210">
        <v>11.056064162154531</v>
      </c>
      <c r="O210">
        <v>10.861933889563039</v>
      </c>
      <c r="P210">
        <v>13.231661297529451</v>
      </c>
      <c r="Q210">
        <v>17.792102284144434</v>
      </c>
      <c r="R210">
        <v>19.669032094860526</v>
      </c>
      <c r="S210">
        <v>18.167533552151323</v>
      </c>
      <c r="T210">
        <v>0.64509570952317463</v>
      </c>
      <c r="U210">
        <v>1.9464415344978836</v>
      </c>
      <c r="V210">
        <v>4.3804502895641164</v>
      </c>
      <c r="W210">
        <v>7.4413761871337112</v>
      </c>
      <c r="X210">
        <v>11.805215041901866</v>
      </c>
      <c r="Y210">
        <v>15.577009426189573</v>
      </c>
      <c r="Z210">
        <v>15.804400062483653</v>
      </c>
      <c r="AA210">
        <v>12.584679321503838</v>
      </c>
      <c r="AB210">
        <v>9.1885575379884585</v>
      </c>
      <c r="AC210">
        <v>6.6474657948309428</v>
      </c>
      <c r="AD210">
        <v>10.154478025550876</v>
      </c>
      <c r="AE210">
        <v>17.224634519372866</v>
      </c>
      <c r="AF210">
        <v>3.8838997895079137</v>
      </c>
      <c r="AG210">
        <v>4.2926711066178234</v>
      </c>
      <c r="AH210">
        <v>4.9467795780080284</v>
      </c>
      <c r="AI210">
        <v>5.5058536892552832</v>
      </c>
      <c r="AJ210">
        <v>5.4578024927538076</v>
      </c>
      <c r="AK210">
        <v>2.761254580977007</v>
      </c>
      <c r="AL210">
        <v>-1.0846130082727001</v>
      </c>
      <c r="AM210">
        <v>-7.3170663865576575</v>
      </c>
      <c r="AN210">
        <v>-9.8908411235469611</v>
      </c>
      <c r="AO210">
        <v>-9.0682632654788549</v>
      </c>
      <c r="AP210">
        <v>-1.7593448025973735</v>
      </c>
      <c r="AQ210">
        <v>-2.2567575798670969</v>
      </c>
      <c r="AR210">
        <v>3.8430868344455082</v>
      </c>
      <c r="AS210">
        <v>4.2587436112579562</v>
      </c>
      <c r="AT210">
        <v>4.925308011177604</v>
      </c>
      <c r="AU210">
        <v>5.4990325007475693</v>
      </c>
      <c r="AV210">
        <v>5.4685802361870843</v>
      </c>
      <c r="AW210">
        <v>2.7768856083033171</v>
      </c>
      <c r="AX210">
        <v>-1.0823265556753752</v>
      </c>
      <c r="AY210">
        <v>-7.352211178318635</v>
      </c>
      <c r="AZ210">
        <v>-9.9532402180979584</v>
      </c>
      <c r="BA210">
        <v>-9.147469983888378</v>
      </c>
      <c r="BB210">
        <v>-1.8428401843460089</v>
      </c>
      <c r="BC210">
        <v>-2.3178816045964226</v>
      </c>
      <c r="BD210">
        <v>2348.2069065059172</v>
      </c>
      <c r="BE210">
        <v>2348.2069065059172</v>
      </c>
      <c r="BF210">
        <v>2348.2069065059172</v>
      </c>
      <c r="BG210">
        <v>2348.2069065059172</v>
      </c>
      <c r="BH210">
        <v>1808.1193180095563</v>
      </c>
      <c r="BI210">
        <v>1808.1193180095563</v>
      </c>
      <c r="BJ210" t="s">
        <v>65</v>
      </c>
      <c r="BK210" t="s">
        <v>65</v>
      </c>
      <c r="BL210">
        <v>32.22</v>
      </c>
      <c r="BM210">
        <v>200</v>
      </c>
    </row>
    <row r="211" spans="1:65" x14ac:dyDescent="0.25">
      <c r="A211">
        <v>449</v>
      </c>
      <c r="B211">
        <v>9.5057582206291293</v>
      </c>
      <c r="C211">
        <v>12.077612191682061</v>
      </c>
      <c r="D211">
        <v>14.542387205520452</v>
      </c>
      <c r="E211">
        <v>16.818650098928064</v>
      </c>
      <c r="F211">
        <v>18.916588282628169</v>
      </c>
      <c r="G211">
        <v>20.845906497777637</v>
      </c>
      <c r="H211">
        <v>22.615848362864746</v>
      </c>
      <c r="I211">
        <v>30.353147505990663</v>
      </c>
      <c r="J211">
        <v>34.148415194512133</v>
      </c>
      <c r="K211">
        <v>35.425337275818009</v>
      </c>
      <c r="L211">
        <v>33.450351699025255</v>
      </c>
      <c r="M211">
        <v>28.78174787758557</v>
      </c>
      <c r="N211">
        <v>23.631948533629558</v>
      </c>
      <c r="O211">
        <v>15.263655556015596</v>
      </c>
      <c r="P211">
        <v>9.028688240335093</v>
      </c>
      <c r="Q211">
        <v>6.8068562017700032</v>
      </c>
      <c r="R211">
        <v>6.0197899384169942</v>
      </c>
      <c r="S211">
        <v>2.3223008057263184</v>
      </c>
      <c r="T211">
        <v>11.057760386751561</v>
      </c>
      <c r="U211">
        <v>13.199822304472974</v>
      </c>
      <c r="V211">
        <v>17.167144519950327</v>
      </c>
      <c r="W211">
        <v>22.058994899619154</v>
      </c>
      <c r="X211">
        <v>28.696691902676054</v>
      </c>
      <c r="Y211">
        <v>33.229454204642472</v>
      </c>
      <c r="Z211">
        <v>31.57165367359417</v>
      </c>
      <c r="AA211">
        <v>22.233638995249258</v>
      </c>
      <c r="AB211">
        <v>13.234675705305273</v>
      </c>
      <c r="AC211">
        <v>5.200435916436347</v>
      </c>
      <c r="AD211">
        <v>3.4152286253310433</v>
      </c>
      <c r="AE211">
        <v>9.5988012115048864</v>
      </c>
      <c r="AF211">
        <v>11.83204896103504</v>
      </c>
      <c r="AG211">
        <v>12.686045703425505</v>
      </c>
      <c r="AH211">
        <v>14.110330009402054</v>
      </c>
      <c r="AI211">
        <v>15.484145157284718</v>
      </c>
      <c r="AJ211">
        <v>16.076466096680843</v>
      </c>
      <c r="AK211">
        <v>12.143470169321061</v>
      </c>
      <c r="AL211">
        <v>5.4154713724705044</v>
      </c>
      <c r="AM211">
        <v>-7.3791432712755345</v>
      </c>
      <c r="AN211">
        <v>-15.15023105256863</v>
      </c>
      <c r="AO211">
        <v>-18.890595586497014</v>
      </c>
      <c r="AP211">
        <v>-14.867133371049002</v>
      </c>
      <c r="AQ211">
        <v>-15.722906551397104</v>
      </c>
      <c r="AR211">
        <v>11.648876104164984</v>
      </c>
      <c r="AS211">
        <v>12.648995196897564</v>
      </c>
      <c r="AT211">
        <v>14.349905307088074</v>
      </c>
      <c r="AU211">
        <v>16.079475626339519</v>
      </c>
      <c r="AV211">
        <v>17.20393015172607</v>
      </c>
      <c r="AW211">
        <v>13.809675611600735</v>
      </c>
      <c r="AX211">
        <v>7.2183002783050147</v>
      </c>
      <c r="AY211">
        <v>-5.8266089710456299</v>
      </c>
      <c r="AZ211">
        <v>-14.029368822171193</v>
      </c>
      <c r="BA211">
        <v>-18.321593444566506</v>
      </c>
      <c r="BB211">
        <v>-15.096471151206103</v>
      </c>
      <c r="BC211">
        <v>-16.192657519510032</v>
      </c>
      <c r="BD211">
        <v>2341.6156550069541</v>
      </c>
      <c r="BE211">
        <v>2341.6156550069541</v>
      </c>
      <c r="BF211">
        <v>2341.6156550069541</v>
      </c>
      <c r="BG211">
        <v>2341.6156550069541</v>
      </c>
      <c r="BH211">
        <v>1803.0440543553545</v>
      </c>
      <c r="BI211">
        <v>1803.0440543553545</v>
      </c>
      <c r="BJ211" t="s">
        <v>65</v>
      </c>
      <c r="BK211" t="s">
        <v>65</v>
      </c>
      <c r="BL211">
        <v>32.22</v>
      </c>
      <c r="BM211">
        <v>200</v>
      </c>
    </row>
    <row r="212" spans="1:65" x14ac:dyDescent="0.25">
      <c r="A212">
        <v>450</v>
      </c>
      <c r="B212">
        <v>18.935320462216339</v>
      </c>
      <c r="C212">
        <v>21.942797576225761</v>
      </c>
      <c r="D212">
        <v>24.78285889292421</v>
      </c>
      <c r="E212">
        <v>27.36249568641297</v>
      </c>
      <c r="F212">
        <v>29.696434897138886</v>
      </c>
      <c r="G212">
        <v>31.798692937790101</v>
      </c>
      <c r="H212">
        <v>33.68260769000188</v>
      </c>
      <c r="I212">
        <v>41.069750723001441</v>
      </c>
      <c r="J212">
        <v>43.274595944529374</v>
      </c>
      <c r="K212">
        <v>42.193870915627762</v>
      </c>
      <c r="L212">
        <v>34.551523167613006</v>
      </c>
      <c r="M212">
        <v>24.220567661906721</v>
      </c>
      <c r="N212">
        <v>14.161295194745627</v>
      </c>
      <c r="O212">
        <v>-1.0538866954830362</v>
      </c>
      <c r="P212">
        <v>-11.634525065602128</v>
      </c>
      <c r="Q212">
        <v>-14.545863418253951</v>
      </c>
      <c r="R212">
        <v>-14.9522521135384</v>
      </c>
      <c r="S212">
        <v>-19.785661445603509</v>
      </c>
      <c r="T212">
        <v>10.281206067438431</v>
      </c>
      <c r="U212">
        <v>13.558016767494033</v>
      </c>
      <c r="V212">
        <v>19.549093039085211</v>
      </c>
      <c r="W212">
        <v>26.748384694270378</v>
      </c>
      <c r="X212">
        <v>35.900062883666777</v>
      </c>
      <c r="Y212">
        <v>40.067987319285443</v>
      </c>
      <c r="Z212">
        <v>34.740742907802058</v>
      </c>
      <c r="AA212">
        <v>16.61308007643504</v>
      </c>
      <c r="AB212">
        <v>1.4281942771585814</v>
      </c>
      <c r="AC212">
        <v>-10.610773840664598</v>
      </c>
      <c r="AD212">
        <v>-13.506806479162901</v>
      </c>
      <c r="AE212">
        <v>-11.035945502177318</v>
      </c>
      <c r="AF212">
        <v>20.416822454322677</v>
      </c>
      <c r="AG212">
        <v>21.711740929861097</v>
      </c>
      <c r="AH212">
        <v>23.887985335052932</v>
      </c>
      <c r="AI212">
        <v>26.027203701093001</v>
      </c>
      <c r="AJ212">
        <v>27.091430347555846</v>
      </c>
      <c r="AK212">
        <v>21.384443542285801</v>
      </c>
      <c r="AL212">
        <v>11.053178388028343</v>
      </c>
      <c r="AM212">
        <v>-9.983113735242549</v>
      </c>
      <c r="AN212">
        <v>-24.62340075338361</v>
      </c>
      <c r="AO212">
        <v>-35.00562222705485</v>
      </c>
      <c r="AP212">
        <v>-37.458936758692218</v>
      </c>
      <c r="AQ212">
        <v>-39.424716678832965</v>
      </c>
      <c r="AR212">
        <v>20.385019789762453</v>
      </c>
      <c r="AS212">
        <v>21.689043067052367</v>
      </c>
      <c r="AT212">
        <v>23.881964231432239</v>
      </c>
      <c r="AU212">
        <v>26.041156371151494</v>
      </c>
      <c r="AV212">
        <v>27.129692042030875</v>
      </c>
      <c r="AW212">
        <v>21.423948967993905</v>
      </c>
      <c r="AX212">
        <v>11.059462077199282</v>
      </c>
      <c r="AY212">
        <v>-10.09121803601111</v>
      </c>
      <c r="AZ212">
        <v>-24.859673610431525</v>
      </c>
      <c r="BA212">
        <v>-35.400526739836558</v>
      </c>
      <c r="BB212">
        <v>-38.077071312068583</v>
      </c>
      <c r="BC212">
        <v>-40.068354946100825</v>
      </c>
      <c r="BD212">
        <v>2024.2171984490597</v>
      </c>
      <c r="BE212">
        <v>2024.2171984490597</v>
      </c>
      <c r="BF212">
        <v>2024.2171984490597</v>
      </c>
      <c r="BG212">
        <v>2024.2171984490597</v>
      </c>
      <c r="BH212">
        <v>1558.6472428057759</v>
      </c>
      <c r="BI212">
        <v>1558.6472428057759</v>
      </c>
      <c r="BJ212" t="s">
        <v>65</v>
      </c>
      <c r="BK212" t="s">
        <v>65</v>
      </c>
      <c r="BL212">
        <v>32.22</v>
      </c>
      <c r="BM212">
        <v>200</v>
      </c>
    </row>
    <row r="213" spans="1:65" x14ac:dyDescent="0.25">
      <c r="A213">
        <v>451</v>
      </c>
      <c r="B213">
        <v>26.530490418166796</v>
      </c>
      <c r="C213">
        <v>26.83603830825901</v>
      </c>
      <c r="D213">
        <v>27.029605836554683</v>
      </c>
      <c r="E213">
        <v>27.10684745320102</v>
      </c>
      <c r="F213">
        <v>27.075698308948041</v>
      </c>
      <c r="G213">
        <v>26.943684818629688</v>
      </c>
      <c r="H213">
        <v>26.717943627150369</v>
      </c>
      <c r="I213">
        <v>23.750158532446704</v>
      </c>
      <c r="J213">
        <v>19.01039571753013</v>
      </c>
      <c r="K213">
        <v>13.187342892884216</v>
      </c>
      <c r="L213">
        <v>0.66583278925981537</v>
      </c>
      <c r="M213">
        <v>-10.941577934853939</v>
      </c>
      <c r="N213">
        <v>-20.500156786535662</v>
      </c>
      <c r="O213">
        <v>-32.875933489057779</v>
      </c>
      <c r="P213">
        <v>-39.097156713577689</v>
      </c>
      <c r="Q213">
        <v>-36.902230419224161</v>
      </c>
      <c r="R213">
        <v>-33.322447045099416</v>
      </c>
      <c r="S213">
        <v>-31.014834253859995</v>
      </c>
      <c r="T213">
        <v>24.107374244789966</v>
      </c>
      <c r="U213">
        <v>23.795327736239532</v>
      </c>
      <c r="V213">
        <v>22.985860882323433</v>
      </c>
      <c r="W213">
        <v>21.418777638448212</v>
      </c>
      <c r="X213">
        <v>17.360527796346226</v>
      </c>
      <c r="Y213">
        <v>7.7518946499023631</v>
      </c>
      <c r="Z213">
        <v>-1.9278277791642124</v>
      </c>
      <c r="AA213">
        <v>-16.998324110179819</v>
      </c>
      <c r="AB213">
        <v>-25.401367543693638</v>
      </c>
      <c r="AC213">
        <v>-29.483709240547899</v>
      </c>
      <c r="AD213">
        <v>-23.910483318822092</v>
      </c>
      <c r="AE213">
        <v>-19.320999949236569</v>
      </c>
      <c r="AF213">
        <v>26.85274267918307</v>
      </c>
      <c r="AG213">
        <v>25.069633240143094</v>
      </c>
      <c r="AH213">
        <v>21.434286046108433</v>
      </c>
      <c r="AI213">
        <v>16.131542588304555</v>
      </c>
      <c r="AJ213">
        <v>6.1376418896166154</v>
      </c>
      <c r="AK213">
        <v>-10.737452042662159</v>
      </c>
      <c r="AL213">
        <v>-24.099988935416192</v>
      </c>
      <c r="AM213">
        <v>-41.461692106772482</v>
      </c>
      <c r="AN213">
        <v>-49.85386049263775</v>
      </c>
      <c r="AO213">
        <v>-53.528581239161504</v>
      </c>
      <c r="AP213">
        <v>-50.421826260142744</v>
      </c>
      <c r="AQ213">
        <v>-51.460281012471462</v>
      </c>
      <c r="AR213">
        <v>27.855512004569537</v>
      </c>
      <c r="AS213">
        <v>25.976162612111747</v>
      </c>
      <c r="AT213">
        <v>22.160824862560297</v>
      </c>
      <c r="AU213">
        <v>16.631285428092003</v>
      </c>
      <c r="AV213">
        <v>6.3096990185099173</v>
      </c>
      <c r="AW213">
        <v>-10.876084520120912</v>
      </c>
      <c r="AX213">
        <v>-24.326193749970582</v>
      </c>
      <c r="AY213">
        <v>-41.682320292755065</v>
      </c>
      <c r="AZ213">
        <v>-50.102614938682748</v>
      </c>
      <c r="BA213">
        <v>-53.946251377775987</v>
      </c>
      <c r="BB213">
        <v>-51.301176995033131</v>
      </c>
      <c r="BC213">
        <v>-52.209864143571117</v>
      </c>
      <c r="BD213">
        <v>1804.808586212733</v>
      </c>
      <c r="BE213">
        <v>1804.808586212733</v>
      </c>
      <c r="BF213">
        <v>1804.808586212733</v>
      </c>
      <c r="BG213">
        <v>1804.808586212733</v>
      </c>
      <c r="BH213">
        <v>1389.7026113838044</v>
      </c>
      <c r="BI213">
        <v>1389.7026113838044</v>
      </c>
      <c r="BJ213" t="s">
        <v>65</v>
      </c>
      <c r="BK213" t="s">
        <v>65</v>
      </c>
      <c r="BL213">
        <v>32.22</v>
      </c>
      <c r="BM213">
        <v>200</v>
      </c>
    </row>
    <row r="214" spans="1:65" x14ac:dyDescent="0.25">
      <c r="A214">
        <v>452</v>
      </c>
      <c r="B214">
        <v>20.067293829423434</v>
      </c>
      <c r="C214">
        <v>20.490704441269365</v>
      </c>
      <c r="D214">
        <v>20.790599361449196</v>
      </c>
      <c r="E214">
        <v>20.959054612535304</v>
      </c>
      <c r="F214">
        <v>21.004732882506094</v>
      </c>
      <c r="G214">
        <v>20.935858024455982</v>
      </c>
      <c r="H214">
        <v>20.760235237752902</v>
      </c>
      <c r="I214">
        <v>17.853819558362392</v>
      </c>
      <c r="J214">
        <v>12.839719472551858</v>
      </c>
      <c r="K214">
        <v>6.5190463839679555</v>
      </c>
      <c r="L214">
        <v>-7.416041836428092</v>
      </c>
      <c r="M214">
        <v>-20.689928261896153</v>
      </c>
      <c r="N214">
        <v>-31.93653882516405</v>
      </c>
      <c r="O214">
        <v>-47.292406783387769</v>
      </c>
      <c r="P214">
        <v>-56.498345253970797</v>
      </c>
      <c r="Q214">
        <v>-56.096084856063626</v>
      </c>
      <c r="R214">
        <v>-52.329093413337951</v>
      </c>
      <c r="S214">
        <v>-48.09608049478144</v>
      </c>
      <c r="T214">
        <v>25.65818034770427</v>
      </c>
      <c r="U214">
        <v>25.437197537358514</v>
      </c>
      <c r="V214">
        <v>24.726332766377769</v>
      </c>
      <c r="W214">
        <v>23.107660821523048</v>
      </c>
      <c r="X214">
        <v>18.385436719355262</v>
      </c>
      <c r="Y214">
        <v>6.1725726175020093</v>
      </c>
      <c r="Z214">
        <v>-6.7609060968196193</v>
      </c>
      <c r="AA214">
        <v>-27.785155053773465</v>
      </c>
      <c r="AB214">
        <v>-40.202449704310538</v>
      </c>
      <c r="AC214">
        <v>-47.125270282575642</v>
      </c>
      <c r="AD214">
        <v>-41.14517357748683</v>
      </c>
      <c r="AE214">
        <v>-34.478858207938956</v>
      </c>
      <c r="AF214">
        <v>23.270746969985474</v>
      </c>
      <c r="AG214">
        <v>22.127209804666258</v>
      </c>
      <c r="AH214">
        <v>19.588544651621408</v>
      </c>
      <c r="AI214">
        <v>15.423639952070953</v>
      </c>
      <c r="AJ214">
        <v>6.2547856749825552</v>
      </c>
      <c r="AK214">
        <v>-12.58128289079681</v>
      </c>
      <c r="AL214">
        <v>-30.029869695392883</v>
      </c>
      <c r="AM214">
        <v>-55.891146518071459</v>
      </c>
      <c r="AN214">
        <v>-70.048864275398941</v>
      </c>
      <c r="AO214">
        <v>-77.336327468116139</v>
      </c>
      <c r="AP214">
        <v>-73.074735454183056</v>
      </c>
      <c r="AQ214">
        <v>-73.957233241709716</v>
      </c>
      <c r="AR214">
        <v>23.243403947550352</v>
      </c>
      <c r="AS214">
        <v>22.113961791053182</v>
      </c>
      <c r="AT214">
        <v>19.600746398766855</v>
      </c>
      <c r="AU214">
        <v>15.465403301959599</v>
      </c>
      <c r="AV214">
        <v>6.329234916606155</v>
      </c>
      <c r="AW214">
        <v>-12.514317349989202</v>
      </c>
      <c r="AX214">
        <v>-30.030136584080005</v>
      </c>
      <c r="AY214">
        <v>-56.104562410395907</v>
      </c>
      <c r="AZ214">
        <v>-70.488875220291902</v>
      </c>
      <c r="BA214">
        <v>-78.044091779787379</v>
      </c>
      <c r="BB214">
        <v>-74.12271277244875</v>
      </c>
      <c r="BC214">
        <v>-75.024947363616263</v>
      </c>
      <c r="BD214">
        <v>1581.3873625009076</v>
      </c>
      <c r="BE214">
        <v>1581.3873625009076</v>
      </c>
      <c r="BF214">
        <v>1581.3873625009076</v>
      </c>
      <c r="BG214">
        <v>1581.3873625009076</v>
      </c>
      <c r="BH214">
        <v>1217.6682691256988</v>
      </c>
      <c r="BI214">
        <v>1217.6682691256988</v>
      </c>
      <c r="BJ214" t="s">
        <v>65</v>
      </c>
      <c r="BK214" t="s">
        <v>65</v>
      </c>
      <c r="BL214">
        <v>32.22</v>
      </c>
      <c r="BM214">
        <v>200</v>
      </c>
    </row>
    <row r="215" spans="1:65" x14ac:dyDescent="0.25">
      <c r="A215">
        <v>453</v>
      </c>
      <c r="B215">
        <v>21.450980382604136</v>
      </c>
      <c r="C215">
        <v>21.591915372373496</v>
      </c>
      <c r="D215">
        <v>21.65598612780456</v>
      </c>
      <c r="E215">
        <v>21.642178427809245</v>
      </c>
      <c r="F215">
        <v>21.555521503767647</v>
      </c>
      <c r="G215">
        <v>21.400793949648627</v>
      </c>
      <c r="H215">
        <v>21.182535132507688</v>
      </c>
      <c r="I215">
        <v>18.765538920224518</v>
      </c>
      <c r="J215">
        <v>15.112428695691488</v>
      </c>
      <c r="K215">
        <v>10.645860499085142</v>
      </c>
      <c r="L215">
        <v>0.8781835682968725</v>
      </c>
      <c r="M215">
        <v>-8.5572313923411993</v>
      </c>
      <c r="N215">
        <v>-16.80247141121631</v>
      </c>
      <c r="O215">
        <v>-28.921202053718702</v>
      </c>
      <c r="P215">
        <v>-38.148158746619252</v>
      </c>
      <c r="Q215">
        <v>-41.868371872600953</v>
      </c>
      <c r="R215">
        <v>-41.522831994121461</v>
      </c>
      <c r="S215">
        <v>-40.139101879877458</v>
      </c>
      <c r="T215">
        <v>20.133176000210959</v>
      </c>
      <c r="U215">
        <v>20.471430933025754</v>
      </c>
      <c r="V215">
        <v>20.885823373611998</v>
      </c>
      <c r="W215">
        <v>20.876244542633732</v>
      </c>
      <c r="X215">
        <v>19.099706950172489</v>
      </c>
      <c r="Y215">
        <v>11.661239514171307</v>
      </c>
      <c r="Z215">
        <v>2.3967007098273099</v>
      </c>
      <c r="AA215">
        <v>-13.921082805785911</v>
      </c>
      <c r="AB215">
        <v>-24.120516288956146</v>
      </c>
      <c r="AC215">
        <v>-30.394253182241467</v>
      </c>
      <c r="AD215">
        <v>-29.376991358433592</v>
      </c>
      <c r="AE215">
        <v>-29.059050820775393</v>
      </c>
      <c r="AF215">
        <v>23.645237603747773</v>
      </c>
      <c r="AG215">
        <v>23.004171930657776</v>
      </c>
      <c r="AH215">
        <v>21.556271784857405</v>
      </c>
      <c r="AI215">
        <v>19.127072618108851</v>
      </c>
      <c r="AJ215">
        <v>13.623421803102136</v>
      </c>
      <c r="AK215">
        <v>1.9023222993302946</v>
      </c>
      <c r="AL215">
        <v>-9.4272645280166216</v>
      </c>
      <c r="AM215">
        <v>-27.35510050017896</v>
      </c>
      <c r="AN215">
        <v>-38.517602367884493</v>
      </c>
      <c r="AO215">
        <v>-46.464253768547344</v>
      </c>
      <c r="AP215">
        <v>-49.796607967347377</v>
      </c>
      <c r="AQ215">
        <v>-51.153024748168029</v>
      </c>
      <c r="AR215">
        <v>23.603382342558614</v>
      </c>
      <c r="AS215">
        <v>22.969352213726978</v>
      </c>
      <c r="AT215">
        <v>21.534603757596347</v>
      </c>
      <c r="AU215">
        <v>19.121763421421079</v>
      </c>
      <c r="AV215">
        <v>13.639856903577483</v>
      </c>
      <c r="AW215">
        <v>1.9281831742094802</v>
      </c>
      <c r="AX215">
        <v>-9.4232759659101237</v>
      </c>
      <c r="AY215">
        <v>-27.450251331866959</v>
      </c>
      <c r="AZ215">
        <v>-38.738254430134916</v>
      </c>
      <c r="BA215">
        <v>-46.853018952399857</v>
      </c>
      <c r="BB215">
        <v>-50.441623835276211</v>
      </c>
      <c r="BC215">
        <v>-51.848947174430727</v>
      </c>
      <c r="BD215">
        <v>1748.1503396621886</v>
      </c>
      <c r="BE215">
        <v>1748.1503396621886</v>
      </c>
      <c r="BF215">
        <v>1748.1503396621886</v>
      </c>
      <c r="BG215">
        <v>1748.1503396621886</v>
      </c>
      <c r="BH215">
        <v>1346.0757615398852</v>
      </c>
      <c r="BI215">
        <v>1346.0757615398852</v>
      </c>
      <c r="BJ215" t="s">
        <v>65</v>
      </c>
      <c r="BK215" t="s">
        <v>65</v>
      </c>
      <c r="BL215">
        <v>32.22</v>
      </c>
      <c r="BM215">
        <v>200</v>
      </c>
    </row>
    <row r="216" spans="1:65" x14ac:dyDescent="0.25">
      <c r="A216">
        <v>454</v>
      </c>
      <c r="B216">
        <v>19.995356648679909</v>
      </c>
      <c r="C216">
        <v>19.881915111437181</v>
      </c>
      <c r="D216">
        <v>19.694487148150738</v>
      </c>
      <c r="E216">
        <v>19.440488649210412</v>
      </c>
      <c r="F216">
        <v>19.124428682947975</v>
      </c>
      <c r="G216">
        <v>18.750589614513203</v>
      </c>
      <c r="H216">
        <v>18.323037449785723</v>
      </c>
      <c r="I216">
        <v>14.832587815690676</v>
      </c>
      <c r="J216">
        <v>10.379307678198002</v>
      </c>
      <c r="K216">
        <v>5.2930267104600581</v>
      </c>
      <c r="L216">
        <v>-5.3170076786936136</v>
      </c>
      <c r="M216">
        <v>-15.24924234805547</v>
      </c>
      <c r="N216">
        <v>-23.776437353762102</v>
      </c>
      <c r="O216">
        <v>-36.068334122619433</v>
      </c>
      <c r="P216">
        <v>-44.970089760591677</v>
      </c>
      <c r="Q216">
        <v>-47.274312475694479</v>
      </c>
      <c r="R216">
        <v>-45.024769880420699</v>
      </c>
      <c r="S216">
        <v>-39.713837321086949</v>
      </c>
      <c r="T216">
        <v>17.160411992400011</v>
      </c>
      <c r="U216">
        <v>17.099931558134386</v>
      </c>
      <c r="V216">
        <v>16.750925422227837</v>
      </c>
      <c r="W216">
        <v>15.740138305067736</v>
      </c>
      <c r="X216">
        <v>12.409384459840592</v>
      </c>
      <c r="Y216">
        <v>3.2529706680568813</v>
      </c>
      <c r="Z216">
        <v>-6.5666367870034072</v>
      </c>
      <c r="AA216">
        <v>-22.211806414699012</v>
      </c>
      <c r="AB216">
        <v>-30.870060502848908</v>
      </c>
      <c r="AC216">
        <v>-34.873104818549173</v>
      </c>
      <c r="AD216">
        <v>-30.506351052003584</v>
      </c>
      <c r="AE216">
        <v>-30.166066389639703</v>
      </c>
      <c r="AF216">
        <v>23.394065569647822</v>
      </c>
      <c r="AG216">
        <v>22.384416662673821</v>
      </c>
      <c r="AH216">
        <v>20.239985704690806</v>
      </c>
      <c r="AI216">
        <v>16.919205218782345</v>
      </c>
      <c r="AJ216">
        <v>10.102928963732078</v>
      </c>
      <c r="AK216">
        <v>-2.8411244636667581</v>
      </c>
      <c r="AL216">
        <v>-14.25547686719597</v>
      </c>
      <c r="AM216">
        <v>-30.766951324931803</v>
      </c>
      <c r="AN216">
        <v>-39.908413608468926</v>
      </c>
      <c r="AO216">
        <v>-45.156382710741759</v>
      </c>
      <c r="AP216">
        <v>-44.28758806308872</v>
      </c>
      <c r="AQ216">
        <v>-44.700017223488416</v>
      </c>
      <c r="AR216">
        <v>23.340128535158655</v>
      </c>
      <c r="AS216">
        <v>22.340953704298101</v>
      </c>
      <c r="AT216">
        <v>20.215685169575199</v>
      </c>
      <c r="AU216">
        <v>16.917833705978673</v>
      </c>
      <c r="AV216">
        <v>10.129589619863738</v>
      </c>
      <c r="AW216">
        <v>-2.8081545533922143</v>
      </c>
      <c r="AX216">
        <v>-14.256164673440569</v>
      </c>
      <c r="AY216">
        <v>-30.887912049390522</v>
      </c>
      <c r="AZ216">
        <v>-40.160200486826156</v>
      </c>
      <c r="BA216">
        <v>-45.562363281914202</v>
      </c>
      <c r="BB216">
        <v>-44.885301187436447</v>
      </c>
      <c r="BC216">
        <v>-45.310518739455041</v>
      </c>
      <c r="BD216">
        <v>1692.6321301708463</v>
      </c>
      <c r="BE216">
        <v>1692.6321301708463</v>
      </c>
      <c r="BF216">
        <v>1692.6321301708463</v>
      </c>
      <c r="BG216">
        <v>1692.6321301708463</v>
      </c>
      <c r="BH216">
        <v>1303.3267402315516</v>
      </c>
      <c r="BI216">
        <v>1303.3267402315516</v>
      </c>
      <c r="BJ216" t="s">
        <v>65</v>
      </c>
      <c r="BK216" t="s">
        <v>65</v>
      </c>
      <c r="BL216">
        <v>31.685850236189495</v>
      </c>
      <c r="BM216">
        <v>200</v>
      </c>
    </row>
    <row r="217" spans="1:65" x14ac:dyDescent="0.25">
      <c r="A217">
        <v>455</v>
      </c>
      <c r="B217">
        <v>19.82436139513495</v>
      </c>
      <c r="C217">
        <v>18.53247758245309</v>
      </c>
      <c r="D217">
        <v>17.205440226361819</v>
      </c>
      <c r="E217">
        <v>15.888674024677474</v>
      </c>
      <c r="F217">
        <v>14.582849989264805</v>
      </c>
      <c r="G217">
        <v>13.288586721101614</v>
      </c>
      <c r="H217">
        <v>12.006453155621182</v>
      </c>
      <c r="I217">
        <v>4.5946125660747263</v>
      </c>
      <c r="J217">
        <v>-2.0774664222025092</v>
      </c>
      <c r="K217">
        <v>-8.2614872168724354</v>
      </c>
      <c r="L217">
        <v>-18.876145917760962</v>
      </c>
      <c r="M217">
        <v>-27.266076425131942</v>
      </c>
      <c r="N217">
        <v>-33.673301894354829</v>
      </c>
      <c r="O217">
        <v>-41.7305093569896</v>
      </c>
      <c r="P217">
        <v>-46.038543304325536</v>
      </c>
      <c r="Q217">
        <v>-44.311586629271204</v>
      </c>
      <c r="R217">
        <v>-39.745588701355501</v>
      </c>
      <c r="S217">
        <v>-31.009305089263055</v>
      </c>
      <c r="T217">
        <v>17.889762495421209</v>
      </c>
      <c r="U217">
        <v>16.79991306314292</v>
      </c>
      <c r="V217">
        <v>14.567388570218554</v>
      </c>
      <c r="W217">
        <v>11.284586450064429</v>
      </c>
      <c r="X217">
        <v>5.0060339953152813</v>
      </c>
      <c r="Y217">
        <v>-5.9010177764506899</v>
      </c>
      <c r="Z217">
        <v>-14.908937916682172</v>
      </c>
      <c r="AA217">
        <v>-27.5393417955299</v>
      </c>
      <c r="AB217">
        <v>-34.638796411621961</v>
      </c>
      <c r="AC217">
        <v>-39.219505073895334</v>
      </c>
      <c r="AD217">
        <v>-39.408249323920757</v>
      </c>
      <c r="AE217">
        <v>-37.676677060094548</v>
      </c>
      <c r="AF217">
        <v>18.969791247900325</v>
      </c>
      <c r="AG217">
        <v>18.125060766499697</v>
      </c>
      <c r="AH217">
        <v>16.316741261053828</v>
      </c>
      <c r="AI217">
        <v>13.485483265223349</v>
      </c>
      <c r="AJ217">
        <v>7.5866906569693748</v>
      </c>
      <c r="AK217">
        <v>-3.8476971251867607</v>
      </c>
      <c r="AL217">
        <v>-14.119411205321397</v>
      </c>
      <c r="AM217">
        <v>-29.320522366886941</v>
      </c>
      <c r="AN217">
        <v>-38.063806690212914</v>
      </c>
      <c r="AO217">
        <v>-43.5617551653622</v>
      </c>
      <c r="AP217">
        <v>-44.44797449451324</v>
      </c>
      <c r="AQ217">
        <v>-45.747078112202864</v>
      </c>
      <c r="AR217">
        <v>18.917724915200747</v>
      </c>
      <c r="AS217">
        <v>18.082489940184146</v>
      </c>
      <c r="AT217">
        <v>16.291639736267584</v>
      </c>
      <c r="AU217">
        <v>13.481510688067022</v>
      </c>
      <c r="AV217">
        <v>7.6092504820965416</v>
      </c>
      <c r="AW217">
        <v>-3.8169033979235101</v>
      </c>
      <c r="AX217">
        <v>-14.117704000419575</v>
      </c>
      <c r="AY217">
        <v>-29.429899852486397</v>
      </c>
      <c r="AZ217">
        <v>-38.298926791894978</v>
      </c>
      <c r="BA217">
        <v>-43.950614679511105</v>
      </c>
      <c r="BB217">
        <v>-45.041156671843595</v>
      </c>
      <c r="BC217">
        <v>-46.365978533411052</v>
      </c>
      <c r="BD217">
        <v>1772.2328881158153</v>
      </c>
      <c r="BE217">
        <v>1772.2328881158153</v>
      </c>
      <c r="BF217">
        <v>1772.2328881158153</v>
      </c>
      <c r="BG217">
        <v>1772.2328881158153</v>
      </c>
      <c r="BH217">
        <v>1364.6193238491778</v>
      </c>
      <c r="BI217">
        <v>1364.6193238491778</v>
      </c>
      <c r="BJ217" t="s">
        <v>65</v>
      </c>
      <c r="BK217" t="s">
        <v>65</v>
      </c>
      <c r="BL217">
        <v>31.222957739732511</v>
      </c>
      <c r="BM217">
        <v>200</v>
      </c>
    </row>
    <row r="218" spans="1:65" x14ac:dyDescent="0.25">
      <c r="A218">
        <v>456</v>
      </c>
      <c r="B218">
        <v>2.2475790459455802</v>
      </c>
      <c r="C218">
        <v>-0.54966091549750462</v>
      </c>
      <c r="D218">
        <v>-3.3352541302041767</v>
      </c>
      <c r="E218">
        <v>-6.0156545527274838</v>
      </c>
      <c r="F218">
        <v>-8.5954466698184859</v>
      </c>
      <c r="G218">
        <v>-11.079010893079444</v>
      </c>
      <c r="H218">
        <v>-13.470532490185427</v>
      </c>
      <c r="I218">
        <v>-26.098631600618983</v>
      </c>
      <c r="J218">
        <v>-36.048806155816671</v>
      </c>
      <c r="K218">
        <v>-44.258063878763743</v>
      </c>
      <c r="L218">
        <v>-56.674521631812915</v>
      </c>
      <c r="M218">
        <v>-65.474603894351347</v>
      </c>
      <c r="N218">
        <v>-71.926257977216466</v>
      </c>
      <c r="O218">
        <v>-80.410128881636325</v>
      </c>
      <c r="P218">
        <v>-86.509950717277775</v>
      </c>
      <c r="Q218">
        <v>-86.989277011922596</v>
      </c>
      <c r="R218">
        <v>-81.602721464935911</v>
      </c>
      <c r="S218">
        <v>-66.430892849215354</v>
      </c>
      <c r="T218">
        <v>13.978324007838799</v>
      </c>
      <c r="U218">
        <v>10.173498430907161</v>
      </c>
      <c r="V218">
        <v>2.7802598141924566</v>
      </c>
      <c r="W218">
        <v>-7.1979952281710915</v>
      </c>
      <c r="X218">
        <v>-23.730895588154194</v>
      </c>
      <c r="Y218">
        <v>-46.116066205128675</v>
      </c>
      <c r="Z218">
        <v>-59.866612838405942</v>
      </c>
      <c r="AA218">
        <v>-73.627603030628492</v>
      </c>
      <c r="AB218">
        <v>-79.037819967057928</v>
      </c>
      <c r="AC218">
        <v>-81.858521877558744</v>
      </c>
      <c r="AD218">
        <v>-81.298262691340625</v>
      </c>
      <c r="AE218">
        <v>-77.651930884740864</v>
      </c>
      <c r="AF218">
        <v>8.6428740061132707</v>
      </c>
      <c r="AG218">
        <v>5.2877039738082052</v>
      </c>
      <c r="AH218">
        <v>-1.3043505864824416</v>
      </c>
      <c r="AI218">
        <v>-10.368517576090641</v>
      </c>
      <c r="AJ218">
        <v>-25.88839109724017</v>
      </c>
      <c r="AK218">
        <v>-48.366940602033239</v>
      </c>
      <c r="AL218">
        <v>-63.340266089012481</v>
      </c>
      <c r="AM218">
        <v>-79.668401412331875</v>
      </c>
      <c r="AN218">
        <v>-86.390680106771157</v>
      </c>
      <c r="AO218">
        <v>-89.241488740630444</v>
      </c>
      <c r="AP218">
        <v>-88.632816041926517</v>
      </c>
      <c r="AQ218">
        <v>-90.71021395501397</v>
      </c>
      <c r="AR218">
        <v>8.5852465489374286</v>
      </c>
      <c r="AS218">
        <v>5.2453644026632249</v>
      </c>
      <c r="AT218">
        <v>-1.3187903032642334</v>
      </c>
      <c r="AU218">
        <v>-10.349800056023776</v>
      </c>
      <c r="AV218">
        <v>-25.830261026646568</v>
      </c>
      <c r="AW218">
        <v>-48.302563231283067</v>
      </c>
      <c r="AX218">
        <v>-63.337385538680266</v>
      </c>
      <c r="AY218">
        <v>-79.882958344143432</v>
      </c>
      <c r="AZ218">
        <v>-86.844071510256484</v>
      </c>
      <c r="BA218">
        <v>-89.981438356722435</v>
      </c>
      <c r="BB218">
        <v>-89.731087021159667</v>
      </c>
      <c r="BC218">
        <v>-91.842338850373181</v>
      </c>
      <c r="BD218">
        <v>1256.6432961887863</v>
      </c>
      <c r="BE218">
        <v>1256.6432961887863</v>
      </c>
      <c r="BF218">
        <v>1256.6432961887863</v>
      </c>
      <c r="BG218">
        <v>1256.6432961887863</v>
      </c>
      <c r="BH218">
        <v>967.61533806536534</v>
      </c>
      <c r="BI218">
        <v>967.61533806536534</v>
      </c>
      <c r="BJ218" t="s">
        <v>65</v>
      </c>
      <c r="BK218" t="s">
        <v>65</v>
      </c>
      <c r="BL218">
        <v>32.22</v>
      </c>
      <c r="BM218">
        <v>200</v>
      </c>
    </row>
    <row r="219" spans="1:65" x14ac:dyDescent="0.25">
      <c r="A219">
        <v>457</v>
      </c>
      <c r="B219">
        <v>-6.2000454704873311</v>
      </c>
      <c r="C219">
        <v>-5.4325781479325208</v>
      </c>
      <c r="D219">
        <v>-4.7391620352633943</v>
      </c>
      <c r="E219">
        <v>-4.1423158788975876</v>
      </c>
      <c r="F219">
        <v>-3.6365950752983989</v>
      </c>
      <c r="G219">
        <v>-3.2168135059736089</v>
      </c>
      <c r="H219">
        <v>-2.8780320365345142</v>
      </c>
      <c r="I219">
        <v>-2.2981988597570862</v>
      </c>
      <c r="J219">
        <v>-3.6069423848670428</v>
      </c>
      <c r="K219">
        <v>-6.1384588457948084</v>
      </c>
      <c r="L219">
        <v>-13.169402238628683</v>
      </c>
      <c r="M219">
        <v>-21.040532506559906</v>
      </c>
      <c r="N219">
        <v>-28.578623417861436</v>
      </c>
      <c r="O219">
        <v>-40.956052896714141</v>
      </c>
      <c r="P219">
        <v>-52.645493130559842</v>
      </c>
      <c r="Q219">
        <v>-61.703922474324116</v>
      </c>
      <c r="R219">
        <v>-66.27145744303543</v>
      </c>
      <c r="S219">
        <v>-73.032833273974916</v>
      </c>
      <c r="T219">
        <v>-3.5315758026900621</v>
      </c>
      <c r="U219">
        <v>-3.2690761525654146</v>
      </c>
      <c r="V219">
        <v>-2.9237381276566583</v>
      </c>
      <c r="W219">
        <v>-2.8478619448751159</v>
      </c>
      <c r="X219">
        <v>-3.956375194733158</v>
      </c>
      <c r="Y219">
        <v>-9.1863168774197757</v>
      </c>
      <c r="Z219">
        <v>-16.120178611643901</v>
      </c>
      <c r="AA219">
        <v>-29.559505416680771</v>
      </c>
      <c r="AB219">
        <v>-39.532792495181532</v>
      </c>
      <c r="AC219">
        <v>-48.346690387622779</v>
      </c>
      <c r="AD219">
        <v>-57.044338062295708</v>
      </c>
      <c r="AE219">
        <v>-61.127406641943367</v>
      </c>
      <c r="AF219">
        <v>1.7506552567995297</v>
      </c>
      <c r="AG219">
        <v>1.853822538726499</v>
      </c>
      <c r="AH219">
        <v>1.8535762296971459</v>
      </c>
      <c r="AI219">
        <v>1.3791455403142776</v>
      </c>
      <c r="AJ219">
        <v>-0.89845520947748336</v>
      </c>
      <c r="AK219">
        <v>-8.448304311420852</v>
      </c>
      <c r="AL219">
        <v>-17.493916401049027</v>
      </c>
      <c r="AM219">
        <v>-34.079700186422713</v>
      </c>
      <c r="AN219">
        <v>-45.8867900986926</v>
      </c>
      <c r="AO219">
        <v>-55.790424472002414</v>
      </c>
      <c r="AP219">
        <v>-63.88683961369577</v>
      </c>
      <c r="AQ219">
        <v>-67.312225657358312</v>
      </c>
      <c r="AR219">
        <v>1.6974082571154236</v>
      </c>
      <c r="AS219">
        <v>1.8073521539910264</v>
      </c>
      <c r="AT219">
        <v>1.8199641610783939</v>
      </c>
      <c r="AU219">
        <v>1.3619813525084234</v>
      </c>
      <c r="AV219">
        <v>-0.89226405639609985</v>
      </c>
      <c r="AW219">
        <v>-8.4265704348903547</v>
      </c>
      <c r="AX219">
        <v>-17.487516028442048</v>
      </c>
      <c r="AY219">
        <v>-34.161721067269696</v>
      </c>
      <c r="AZ219">
        <v>-46.08825597704331</v>
      </c>
      <c r="BA219">
        <v>-56.156060686952081</v>
      </c>
      <c r="BB219">
        <v>-64.496176397223564</v>
      </c>
      <c r="BC219">
        <v>-67.968981050393751</v>
      </c>
      <c r="BD219">
        <v>1573.0913941078786</v>
      </c>
      <c r="BE219">
        <v>1573.0913941078786</v>
      </c>
      <c r="BF219">
        <v>1573.0913941078786</v>
      </c>
      <c r="BG219">
        <v>1573.0913941078786</v>
      </c>
      <c r="BH219">
        <v>1211.2803734630666</v>
      </c>
      <c r="BI219">
        <v>1211.2803734630666</v>
      </c>
      <c r="BJ219" t="s">
        <v>65</v>
      </c>
      <c r="BK219" t="s">
        <v>65</v>
      </c>
      <c r="BL219">
        <v>32.22</v>
      </c>
      <c r="BM219">
        <v>200</v>
      </c>
    </row>
    <row r="220" spans="1:65" x14ac:dyDescent="0.25">
      <c r="A220">
        <v>458</v>
      </c>
      <c r="B220">
        <v>-3.2480832266108122</v>
      </c>
      <c r="C220">
        <v>-2.7912333584710627</v>
      </c>
      <c r="D220">
        <v>-2.3539022458898136</v>
      </c>
      <c r="E220">
        <v>-1.9512829764242041</v>
      </c>
      <c r="F220">
        <v>-1.5822362780498755</v>
      </c>
      <c r="G220">
        <v>-1.2456542587318404</v>
      </c>
      <c r="H220">
        <v>-0.94045960129157669</v>
      </c>
      <c r="I220">
        <v>0.2882449973343193</v>
      </c>
      <c r="J220">
        <v>0.61152113465155755</v>
      </c>
      <c r="K220">
        <v>0.25083375129408836</v>
      </c>
      <c r="L220">
        <v>-2.0000193978567808</v>
      </c>
      <c r="M220">
        <v>-5.5657503839593589</v>
      </c>
      <c r="N220">
        <v>-9.8077141052670811</v>
      </c>
      <c r="O220">
        <v>-18.713844862606674</v>
      </c>
      <c r="P220">
        <v>-30.243269120475148</v>
      </c>
      <c r="Q220">
        <v>-42.128596986178223</v>
      </c>
      <c r="R220">
        <v>-47.529034967906874</v>
      </c>
      <c r="S220">
        <v>-50.264158185467643</v>
      </c>
      <c r="T220">
        <v>0.22669625794995152</v>
      </c>
      <c r="U220">
        <v>0.3148143205704973</v>
      </c>
      <c r="V220">
        <v>0.47622962553249548</v>
      </c>
      <c r="W220">
        <v>0.66623631254196514</v>
      </c>
      <c r="X220">
        <v>0.86514975859902643</v>
      </c>
      <c r="Y220">
        <v>0.61326805681806429</v>
      </c>
      <c r="Z220">
        <v>-0.33607702551161078</v>
      </c>
      <c r="AA220">
        <v>-3.5915424367286009</v>
      </c>
      <c r="AB220">
        <v>-7.6629380462243244</v>
      </c>
      <c r="AC220">
        <v>-13.779792104880034</v>
      </c>
      <c r="AD220">
        <v>-28.66756465624773</v>
      </c>
      <c r="AE220">
        <v>-38.750953213007243</v>
      </c>
      <c r="AF220">
        <v>2.3423675757065081</v>
      </c>
      <c r="AG220">
        <v>3.4197497330892141</v>
      </c>
      <c r="AH220">
        <v>5.4091107324377719</v>
      </c>
      <c r="AI220">
        <v>7.8412258485165838</v>
      </c>
      <c r="AJ220">
        <v>11.034434816366081</v>
      </c>
      <c r="AK220">
        <v>12.628593664634064</v>
      </c>
      <c r="AL220">
        <v>10.509380491932479</v>
      </c>
      <c r="AM220">
        <v>1.8462271945047375</v>
      </c>
      <c r="AN220">
        <v>-7.6247372700723179</v>
      </c>
      <c r="AO220">
        <v>-19.222358968892099</v>
      </c>
      <c r="AP220">
        <v>-38.301779523966587</v>
      </c>
      <c r="AQ220">
        <v>-46.415330285415301</v>
      </c>
      <c r="AR220">
        <v>2.3320216470248956</v>
      </c>
      <c r="AS220">
        <v>3.4078139130020584</v>
      </c>
      <c r="AT220">
        <v>5.3948439930306957</v>
      </c>
      <c r="AU220">
        <v>7.8254811729034506</v>
      </c>
      <c r="AV220">
        <v>11.020750178544688</v>
      </c>
      <c r="AW220">
        <v>12.625451872944129</v>
      </c>
      <c r="AX220">
        <v>10.51607319158196</v>
      </c>
      <c r="AY220">
        <v>1.8482490818899633</v>
      </c>
      <c r="AZ220">
        <v>-7.6581146727694449</v>
      </c>
      <c r="BA220">
        <v>-19.328112191027493</v>
      </c>
      <c r="BB220">
        <v>-38.539262112285975</v>
      </c>
      <c r="BC220">
        <v>-46.697922530788766</v>
      </c>
      <c r="BD220">
        <v>1789.0231573442597</v>
      </c>
      <c r="BE220">
        <v>1789.0231573442597</v>
      </c>
      <c r="BF220">
        <v>1789.0231573442597</v>
      </c>
      <c r="BG220">
        <v>1789.0231573442597</v>
      </c>
      <c r="BH220">
        <v>1377.5478311550801</v>
      </c>
      <c r="BI220">
        <v>1377.5478311550801</v>
      </c>
      <c r="BJ220" t="s">
        <v>65</v>
      </c>
      <c r="BK220" t="s">
        <v>65</v>
      </c>
      <c r="BL220">
        <v>32.22</v>
      </c>
      <c r="BM220">
        <v>200</v>
      </c>
    </row>
    <row r="221" spans="1:65" x14ac:dyDescent="0.25">
      <c r="A221">
        <v>459</v>
      </c>
      <c r="B221">
        <v>-8.7706656762129303</v>
      </c>
      <c r="C221">
        <v>-7.2177377695074183</v>
      </c>
      <c r="D221">
        <v>-5.7231601944219417</v>
      </c>
      <c r="E221">
        <v>-4.3370969514505004</v>
      </c>
      <c r="F221">
        <v>-3.0544349249755216</v>
      </c>
      <c r="G221">
        <v>-1.8702813778464362</v>
      </c>
      <c r="H221">
        <v>-0.779954680652159</v>
      </c>
      <c r="I221">
        <v>4.0293753125500427</v>
      </c>
      <c r="J221">
        <v>6.3573160615795068</v>
      </c>
      <c r="K221">
        <v>7.0160741778921292</v>
      </c>
      <c r="L221">
        <v>4.9924586564312898</v>
      </c>
      <c r="M221">
        <v>0.53744862794254111</v>
      </c>
      <c r="N221">
        <v>-4.8553360273836947</v>
      </c>
      <c r="O221">
        <v>-15.55138211001908</v>
      </c>
      <c r="P221">
        <v>-27.88657407986679</v>
      </c>
      <c r="Q221">
        <v>-39.102888307196366</v>
      </c>
      <c r="R221">
        <v>-44.157712893191992</v>
      </c>
      <c r="S221">
        <v>-48.206821439491506</v>
      </c>
      <c r="T221">
        <v>2.8595522617092666</v>
      </c>
      <c r="U221">
        <v>3.2894459496933539</v>
      </c>
      <c r="V221">
        <v>4.0080818296829577</v>
      </c>
      <c r="W221">
        <v>4.7049004993812709</v>
      </c>
      <c r="X221">
        <v>5.0153905639884613</v>
      </c>
      <c r="Y221">
        <v>3.0094372332599431</v>
      </c>
      <c r="Z221">
        <v>-0.47723646958507115</v>
      </c>
      <c r="AA221">
        <v>-7.4082737049940146</v>
      </c>
      <c r="AB221">
        <v>-12.163637240219238</v>
      </c>
      <c r="AC221">
        <v>-15.81389455210129</v>
      </c>
      <c r="AD221">
        <v>-21.175671989092301</v>
      </c>
      <c r="AE221">
        <v>-29.192502769067737</v>
      </c>
      <c r="AF221">
        <v>3.216044757802794</v>
      </c>
      <c r="AG221">
        <v>4.0081764436707132</v>
      </c>
      <c r="AH221">
        <v>5.4152907087260536</v>
      </c>
      <c r="AI221">
        <v>7.0002001712934909</v>
      </c>
      <c r="AJ221">
        <v>8.6246007135237086</v>
      </c>
      <c r="AK221">
        <v>7.7682580702960466</v>
      </c>
      <c r="AL221">
        <v>4.085814925133338</v>
      </c>
      <c r="AM221">
        <v>-5.4033166448169689</v>
      </c>
      <c r="AN221">
        <v>-13.721667515196669</v>
      </c>
      <c r="AO221">
        <v>-22.227832697761933</v>
      </c>
      <c r="AP221">
        <v>-34.008624755349906</v>
      </c>
      <c r="AQ221">
        <v>-40.942733193512559</v>
      </c>
      <c r="AR221">
        <v>3.1947980823154172</v>
      </c>
      <c r="AS221">
        <v>3.9894476845409725</v>
      </c>
      <c r="AT221">
        <v>5.4015516192579964</v>
      </c>
      <c r="AU221">
        <v>6.993331065170624</v>
      </c>
      <c r="AV221">
        <v>8.6289819192853638</v>
      </c>
      <c r="AW221">
        <v>7.7836396478456198</v>
      </c>
      <c r="AX221">
        <v>4.100642351721195</v>
      </c>
      <c r="AY221">
        <v>-5.4170986314926868</v>
      </c>
      <c r="AZ221">
        <v>-13.784252337983444</v>
      </c>
      <c r="BA221">
        <v>-22.365349780196773</v>
      </c>
      <c r="BB221">
        <v>-34.26718519373734</v>
      </c>
      <c r="BC221">
        <v>-41.238131735816637</v>
      </c>
      <c r="BD221">
        <v>1765.9015964271414</v>
      </c>
      <c r="BE221">
        <v>1765.9015964271414</v>
      </c>
      <c r="BF221">
        <v>1765.9015964271414</v>
      </c>
      <c r="BG221">
        <v>1765.9015964271414</v>
      </c>
      <c r="BH221">
        <v>1359.744229248899</v>
      </c>
      <c r="BI221">
        <v>1359.744229248899</v>
      </c>
      <c r="BJ221" t="s">
        <v>65</v>
      </c>
      <c r="BK221" t="s">
        <v>65</v>
      </c>
      <c r="BL221">
        <v>32.22</v>
      </c>
      <c r="BM221">
        <v>200</v>
      </c>
    </row>
    <row r="222" spans="1:65" x14ac:dyDescent="0.25">
      <c r="A222">
        <v>460</v>
      </c>
      <c r="B222">
        <v>0.78732989849429613</v>
      </c>
      <c r="C222">
        <v>1.4879433766518817</v>
      </c>
      <c r="D222">
        <v>2.1585045656852957</v>
      </c>
      <c r="E222">
        <v>2.7767964579772375</v>
      </c>
      <c r="F222">
        <v>3.3455761230953565</v>
      </c>
      <c r="G222">
        <v>3.8674696030939479</v>
      </c>
      <c r="H222">
        <v>4.3449777923541131</v>
      </c>
      <c r="I222">
        <v>6.4035840397733139</v>
      </c>
      <c r="J222">
        <v>7.3507653807849955</v>
      </c>
      <c r="K222">
        <v>7.5709657454166299</v>
      </c>
      <c r="L222">
        <v>6.6510445497285078</v>
      </c>
      <c r="M222">
        <v>4.8295310929549053</v>
      </c>
      <c r="N222">
        <v>2.7180645773433598</v>
      </c>
      <c r="O222">
        <v>-1.3949477494756835</v>
      </c>
      <c r="P222">
        <v>-6.6075567834241591</v>
      </c>
      <c r="Q222">
        <v>-14.021308327007848</v>
      </c>
      <c r="R222">
        <v>-21.229337540262446</v>
      </c>
      <c r="S222">
        <v>-35.572299155193221</v>
      </c>
      <c r="T222">
        <v>7.2177960100716643</v>
      </c>
      <c r="U222">
        <v>7.7444633237453573</v>
      </c>
      <c r="V222">
        <v>8.6687456108663916</v>
      </c>
      <c r="W222">
        <v>9.6867542327997569</v>
      </c>
      <c r="X222">
        <v>10.679022591675857</v>
      </c>
      <c r="Y222">
        <v>10.122396947312151</v>
      </c>
      <c r="Z222">
        <v>8.1537083096464009</v>
      </c>
      <c r="AA222">
        <v>4.1677984127679037</v>
      </c>
      <c r="AB222">
        <v>1.9514755295593766</v>
      </c>
      <c r="AC222">
        <v>1.1644717469434795</v>
      </c>
      <c r="AD222">
        <v>-0.16474982378264502</v>
      </c>
      <c r="AE222">
        <v>-7.105274427250813</v>
      </c>
      <c r="AF222">
        <v>8.4745545375376761</v>
      </c>
      <c r="AG222">
        <v>8.8613536544799452</v>
      </c>
      <c r="AH222">
        <v>9.5466610939727587</v>
      </c>
      <c r="AI222">
        <v>10.313724246776221</v>
      </c>
      <c r="AJ222">
        <v>11.0802559968326</v>
      </c>
      <c r="AK222">
        <v>10.593835776414872</v>
      </c>
      <c r="AL222">
        <v>8.6835345921727765</v>
      </c>
      <c r="AM222">
        <v>3.7488554486362484</v>
      </c>
      <c r="AN222">
        <v>-0.68070227757316415</v>
      </c>
      <c r="AO222">
        <v>-5.4599446196527959</v>
      </c>
      <c r="AP222">
        <v>-13.524875020381465</v>
      </c>
      <c r="AQ222">
        <v>-19.308659968856542</v>
      </c>
      <c r="AR222">
        <v>8.4818000397837015</v>
      </c>
      <c r="AS222">
        <v>8.8665949588678785</v>
      </c>
      <c r="AT222">
        <v>9.5485862960312939</v>
      </c>
      <c r="AU222">
        <v>10.312467258785304</v>
      </c>
      <c r="AV222">
        <v>11.077360617621352</v>
      </c>
      <c r="AW222">
        <v>10.596277637068759</v>
      </c>
      <c r="AX222">
        <v>8.6942173443651374</v>
      </c>
      <c r="AY222">
        <v>3.7634316439776052</v>
      </c>
      <c r="AZ222">
        <v>-0.68260670724809569</v>
      </c>
      <c r="BA222">
        <v>-5.5039748935256654</v>
      </c>
      <c r="BB222">
        <v>-13.66178775829667</v>
      </c>
      <c r="BC222">
        <v>-19.46568602547903</v>
      </c>
      <c r="BD222">
        <v>1894.9166828567236</v>
      </c>
      <c r="BE222">
        <v>1894.9166828567236</v>
      </c>
      <c r="BF222">
        <v>1894.9166828567236</v>
      </c>
      <c r="BG222">
        <v>1894.9166828567236</v>
      </c>
      <c r="BH222">
        <v>1459.0858457996771</v>
      </c>
      <c r="BI222">
        <v>1459.0858457996771</v>
      </c>
      <c r="BJ222" t="s">
        <v>65</v>
      </c>
      <c r="BK222" t="s">
        <v>65</v>
      </c>
      <c r="BL222">
        <v>32.22</v>
      </c>
      <c r="BM222">
        <v>200</v>
      </c>
    </row>
    <row r="223" spans="1:65" x14ac:dyDescent="0.25">
      <c r="A223">
        <v>461</v>
      </c>
      <c r="B223">
        <v>-3.5566902083600249</v>
      </c>
      <c r="C223">
        <v>-1.897593046966406</v>
      </c>
      <c r="D223">
        <v>-0.23291083505135035</v>
      </c>
      <c r="E223">
        <v>1.3809865240764496</v>
      </c>
      <c r="F223">
        <v>2.945768904533824</v>
      </c>
      <c r="G223">
        <v>4.463043479678575</v>
      </c>
      <c r="H223">
        <v>5.9343572226615295</v>
      </c>
      <c r="I223">
        <v>13.876691551132081</v>
      </c>
      <c r="J223">
        <v>20.315146345609019</v>
      </c>
      <c r="K223">
        <v>25.744135401595187</v>
      </c>
      <c r="L223">
        <v>34.012081096523666</v>
      </c>
      <c r="M223">
        <v>39.657789278817951</v>
      </c>
      <c r="N223">
        <v>43.383141001378519</v>
      </c>
      <c r="O223">
        <v>46.887244539759941</v>
      </c>
      <c r="P223">
        <v>46.341437551016831</v>
      </c>
      <c r="Q223">
        <v>38.958654954565908</v>
      </c>
      <c r="R223">
        <v>29.340954842725502</v>
      </c>
      <c r="S223">
        <v>10.245544198809881</v>
      </c>
      <c r="T223">
        <v>9.8315330526589637</v>
      </c>
      <c r="U223">
        <v>10.269512934143881</v>
      </c>
      <c r="V223">
        <v>11.264405621594156</v>
      </c>
      <c r="W223">
        <v>12.944731504097376</v>
      </c>
      <c r="X223">
        <v>16.777353993256348</v>
      </c>
      <c r="Y223">
        <v>25.002355427680286</v>
      </c>
      <c r="Z223">
        <v>32.865684467507165</v>
      </c>
      <c r="AA223">
        <v>44.887857986373319</v>
      </c>
      <c r="AB223">
        <v>51.653246661717418</v>
      </c>
      <c r="AC223">
        <v>55.164933932347687</v>
      </c>
      <c r="AD223">
        <v>49.774233286807785</v>
      </c>
      <c r="AE223">
        <v>42.719982392773815</v>
      </c>
      <c r="AF223">
        <v>14.295814668823029</v>
      </c>
      <c r="AG223">
        <v>14.145864531114604</v>
      </c>
      <c r="AH223">
        <v>14.064190135534421</v>
      </c>
      <c r="AI223">
        <v>14.440465478488193</v>
      </c>
      <c r="AJ223">
        <v>16.541576397488615</v>
      </c>
      <c r="AK223">
        <v>23.526192301913593</v>
      </c>
      <c r="AL223">
        <v>31.320660809983149</v>
      </c>
      <c r="AM223">
        <v>43.357706771185164</v>
      </c>
      <c r="AN223">
        <v>49.021210739085348</v>
      </c>
      <c r="AO223">
        <v>49.511651079186123</v>
      </c>
      <c r="AP223">
        <v>37.84277772932554</v>
      </c>
      <c r="AQ223">
        <v>32.947971083885712</v>
      </c>
      <c r="AR223">
        <v>14.391167151467377</v>
      </c>
      <c r="AS223">
        <v>14.223277590476869</v>
      </c>
      <c r="AT223">
        <v>14.10917103508609</v>
      </c>
      <c r="AU223">
        <v>14.447444858153997</v>
      </c>
      <c r="AV223">
        <v>16.503974274939132</v>
      </c>
      <c r="AW223">
        <v>23.481727857785557</v>
      </c>
      <c r="AX223">
        <v>31.327170062051614</v>
      </c>
      <c r="AY223">
        <v>43.513165423667637</v>
      </c>
      <c r="AZ223">
        <v>49.306022437791839</v>
      </c>
      <c r="BA223">
        <v>49.913005788091994</v>
      </c>
      <c r="BB223">
        <v>38.327707086437542</v>
      </c>
      <c r="BC223">
        <v>33.401375555779659</v>
      </c>
      <c r="BD223">
        <v>2582.9123610484112</v>
      </c>
      <c r="BE223">
        <v>2582.9123610484112</v>
      </c>
      <c r="BF223">
        <v>2582.9123610484112</v>
      </c>
      <c r="BG223">
        <v>2582.9123610484112</v>
      </c>
      <c r="BH223">
        <v>1988.8425180072766</v>
      </c>
      <c r="BI223">
        <v>1988.8425180072766</v>
      </c>
      <c r="BJ223" t="s">
        <v>65</v>
      </c>
      <c r="BK223" t="s">
        <v>65</v>
      </c>
      <c r="BL223">
        <v>32.22</v>
      </c>
      <c r="BM223">
        <v>200</v>
      </c>
    </row>
    <row r="224" spans="1:65" x14ac:dyDescent="0.25">
      <c r="A224">
        <v>462</v>
      </c>
      <c r="B224">
        <v>19.274729945350927</v>
      </c>
      <c r="C224">
        <v>20.740397038070611</v>
      </c>
      <c r="D224">
        <v>22.262435316723341</v>
      </c>
      <c r="E224">
        <v>23.788160152573916</v>
      </c>
      <c r="F224">
        <v>25.315446558197703</v>
      </c>
      <c r="G224">
        <v>26.842306976360835</v>
      </c>
      <c r="H224">
        <v>28.366884357354447</v>
      </c>
      <c r="I224">
        <v>37.377252257863248</v>
      </c>
      <c r="J224">
        <v>45.756705672145294</v>
      </c>
      <c r="K224">
        <v>53.583647792461861</v>
      </c>
      <c r="L224">
        <v>66.983906987586394</v>
      </c>
      <c r="M224">
        <v>77.269659800814907</v>
      </c>
      <c r="N224">
        <v>84.680851328191721</v>
      </c>
      <c r="O224">
        <v>92.682277830186607</v>
      </c>
      <c r="P224">
        <v>94.297874852642963</v>
      </c>
      <c r="Q224">
        <v>87.52114479378001</v>
      </c>
      <c r="R224">
        <v>79.839959051900976</v>
      </c>
      <c r="S224">
        <v>68.934273601755152</v>
      </c>
      <c r="T224">
        <v>17.069331831153779</v>
      </c>
      <c r="U224">
        <v>19.450273399763685</v>
      </c>
      <c r="V224">
        <v>24.17671397808796</v>
      </c>
      <c r="W224">
        <v>30.790040110376047</v>
      </c>
      <c r="X224">
        <v>42.473268489852458</v>
      </c>
      <c r="Y224">
        <v>60.313250675606625</v>
      </c>
      <c r="Z224">
        <v>73.131344819122873</v>
      </c>
      <c r="AA224">
        <v>88.573954511284029</v>
      </c>
      <c r="AB224">
        <v>95.71540470506234</v>
      </c>
      <c r="AC224">
        <v>98.895992336755299</v>
      </c>
      <c r="AD224">
        <v>92.699009952940941</v>
      </c>
      <c r="AE224">
        <v>84.586276300861456</v>
      </c>
      <c r="AF224">
        <v>21.480342273523661</v>
      </c>
      <c r="AG224">
        <v>24.20438980753746</v>
      </c>
      <c r="AH224">
        <v>29.614143719513887</v>
      </c>
      <c r="AI224">
        <v>37.180060421138641</v>
      </c>
      <c r="AJ224">
        <v>50.48433014955986</v>
      </c>
      <c r="AK224">
        <v>70.449162203671122</v>
      </c>
      <c r="AL224">
        <v>83.947934976653031</v>
      </c>
      <c r="AM224">
        <v>97.648195900152672</v>
      </c>
      <c r="AN224">
        <v>101.05650352338236</v>
      </c>
      <c r="AO224">
        <v>98.251898468940809</v>
      </c>
      <c r="AP224">
        <v>83.952708322005961</v>
      </c>
      <c r="AQ224">
        <v>80.012203486082839</v>
      </c>
      <c r="AR224">
        <v>21.535623676210495</v>
      </c>
      <c r="AS224">
        <v>24.235651618341389</v>
      </c>
      <c r="AT224">
        <v>29.602439497096526</v>
      </c>
      <c r="AU224">
        <v>37.119248130921406</v>
      </c>
      <c r="AV224">
        <v>50.370828038389241</v>
      </c>
      <c r="AW224">
        <v>70.345784391140782</v>
      </c>
      <c r="AX224">
        <v>83.943684890008882</v>
      </c>
      <c r="AY224">
        <v>97.920658964819253</v>
      </c>
      <c r="AZ224">
        <v>101.57851312854397</v>
      </c>
      <c r="BA224">
        <v>99.019839400802041</v>
      </c>
      <c r="BB224">
        <v>84.94159334411853</v>
      </c>
      <c r="BC224">
        <v>80.984402027621385</v>
      </c>
      <c r="BD224">
        <v>3200</v>
      </c>
      <c r="BE224">
        <v>3200</v>
      </c>
      <c r="BF224">
        <v>3200</v>
      </c>
      <c r="BG224">
        <v>3200</v>
      </c>
      <c r="BH224">
        <v>2464</v>
      </c>
      <c r="BI224">
        <v>2464</v>
      </c>
      <c r="BJ224" t="s">
        <v>65</v>
      </c>
      <c r="BK224" t="s">
        <v>65</v>
      </c>
      <c r="BL224">
        <v>32.22</v>
      </c>
      <c r="BM224">
        <v>200</v>
      </c>
    </row>
    <row r="225" spans="1:65" x14ac:dyDescent="0.25">
      <c r="A225">
        <v>463</v>
      </c>
      <c r="B225">
        <v>22.616163569133956</v>
      </c>
      <c r="C225">
        <v>22.335386612756594</v>
      </c>
      <c r="D225">
        <v>22.198282968423008</v>
      </c>
      <c r="E225">
        <v>22.206232505650181</v>
      </c>
      <c r="F225">
        <v>22.348786807811425</v>
      </c>
      <c r="G225">
        <v>22.616050622895138</v>
      </c>
      <c r="H225">
        <v>22.998655815186993</v>
      </c>
      <c r="I225">
        <v>27.252214446327887</v>
      </c>
      <c r="J225">
        <v>33.665565767981022</v>
      </c>
      <c r="K225">
        <v>41.20947419010389</v>
      </c>
      <c r="L225">
        <v>56.772435504393314</v>
      </c>
      <c r="M225">
        <v>70.425730945562137</v>
      </c>
      <c r="N225">
        <v>80.956736269706539</v>
      </c>
      <c r="O225">
        <v>92.879909370982006</v>
      </c>
      <c r="P225">
        <v>95.978805995798751</v>
      </c>
      <c r="Q225">
        <v>89.917360329045266</v>
      </c>
      <c r="R225">
        <v>86.124485616783161</v>
      </c>
      <c r="S225">
        <v>88.707301276108325</v>
      </c>
      <c r="T225">
        <v>23.452692909613283</v>
      </c>
      <c r="U225">
        <v>24.489035225178576</v>
      </c>
      <c r="V225">
        <v>26.717569077444463</v>
      </c>
      <c r="W225">
        <v>30.229233817994984</v>
      </c>
      <c r="X225">
        <v>37.612313754508897</v>
      </c>
      <c r="Y225">
        <v>52.120803760200907</v>
      </c>
      <c r="Z225">
        <v>65.207663452673046</v>
      </c>
      <c r="AA225">
        <v>84.506959709547615</v>
      </c>
      <c r="AB225">
        <v>95.2902752136537</v>
      </c>
      <c r="AC225">
        <v>101.49776454979664</v>
      </c>
      <c r="AD225">
        <v>98.494287599004977</v>
      </c>
      <c r="AE225">
        <v>94.486956592241683</v>
      </c>
      <c r="AF225">
        <v>23.614292723131562</v>
      </c>
      <c r="AG225">
        <v>25.559932117046742</v>
      </c>
      <c r="AH225">
        <v>29.504419691818857</v>
      </c>
      <c r="AI225">
        <v>35.207676353938844</v>
      </c>
      <c r="AJ225">
        <v>45.806767777294077</v>
      </c>
      <c r="AK225">
        <v>63.37848988402839</v>
      </c>
      <c r="AL225">
        <v>76.819437280043758</v>
      </c>
      <c r="AM225">
        <v>93.38403570408569</v>
      </c>
      <c r="AN225">
        <v>100.53190128154532</v>
      </c>
      <c r="AO225">
        <v>102.40120687272778</v>
      </c>
      <c r="AP225">
        <v>95.053883642644479</v>
      </c>
      <c r="AQ225">
        <v>92.974560876862157</v>
      </c>
      <c r="AR225">
        <v>23.757974761190528</v>
      </c>
      <c r="AS225">
        <v>25.67474176977877</v>
      </c>
      <c r="AT225">
        <v>29.566839472027066</v>
      </c>
      <c r="AU225">
        <v>35.208304738242674</v>
      </c>
      <c r="AV225">
        <v>45.733934503621313</v>
      </c>
      <c r="AW225">
        <v>63.290408640699489</v>
      </c>
      <c r="AX225">
        <v>76.817239947472856</v>
      </c>
      <c r="AY225">
        <v>93.651412556553794</v>
      </c>
      <c r="AZ225">
        <v>101.05222538230394</v>
      </c>
      <c r="BA225">
        <v>103.17437900925728</v>
      </c>
      <c r="BB225">
        <v>96.049983097591664</v>
      </c>
      <c r="BC225">
        <v>93.969261468479644</v>
      </c>
      <c r="BD225">
        <v>3200</v>
      </c>
      <c r="BE225">
        <v>3200</v>
      </c>
      <c r="BF225">
        <v>3200</v>
      </c>
      <c r="BG225">
        <v>3200</v>
      </c>
      <c r="BH225">
        <v>2464</v>
      </c>
      <c r="BI225">
        <v>2464</v>
      </c>
      <c r="BJ225" t="s">
        <v>65</v>
      </c>
      <c r="BK225" t="s">
        <v>65</v>
      </c>
      <c r="BL225">
        <v>32.22</v>
      </c>
      <c r="BM225">
        <v>200</v>
      </c>
    </row>
    <row r="226" spans="1:65" x14ac:dyDescent="0.25">
      <c r="A226">
        <v>464</v>
      </c>
      <c r="B226">
        <v>20.261577177931937</v>
      </c>
      <c r="C226">
        <v>20.444728777138238</v>
      </c>
      <c r="D226">
        <v>20.711087873016496</v>
      </c>
      <c r="E226">
        <v>21.050161709090172</v>
      </c>
      <c r="F226">
        <v>21.456692589382001</v>
      </c>
      <c r="G226">
        <v>21.925696309213482</v>
      </c>
      <c r="H226">
        <v>22.4524494360933</v>
      </c>
      <c r="I226">
        <v>26.591098386044425</v>
      </c>
      <c r="J226">
        <v>31.763978531900925</v>
      </c>
      <c r="K226">
        <v>37.487819827952755</v>
      </c>
      <c r="L226">
        <v>49.033991031003225</v>
      </c>
      <c r="M226">
        <v>59.357060564541875</v>
      </c>
      <c r="N226">
        <v>67.772105542277316</v>
      </c>
      <c r="O226">
        <v>78.837040507267616</v>
      </c>
      <c r="P226">
        <v>85.155158044462127</v>
      </c>
      <c r="Q226">
        <v>84.672599150525656</v>
      </c>
      <c r="R226">
        <v>81.973773937211789</v>
      </c>
      <c r="S226">
        <v>79.041187629803119</v>
      </c>
      <c r="T226">
        <v>12.12975100321631</v>
      </c>
      <c r="U226">
        <v>13.721705287307664</v>
      </c>
      <c r="V226">
        <v>16.924184769048985</v>
      </c>
      <c r="W226">
        <v>21.502284598664961</v>
      </c>
      <c r="X226">
        <v>29.881585781137492</v>
      </c>
      <c r="Y226">
        <v>43.489034972444969</v>
      </c>
      <c r="Z226">
        <v>53.951343773303783</v>
      </c>
      <c r="AA226">
        <v>67.573319125193635</v>
      </c>
      <c r="AB226">
        <v>74.615035937883732</v>
      </c>
      <c r="AC226">
        <v>78.79472886243299</v>
      </c>
      <c r="AD226">
        <v>78.894547503703876</v>
      </c>
      <c r="AE226">
        <v>78.424813617669273</v>
      </c>
      <c r="AF226">
        <v>30.959557210132118</v>
      </c>
      <c r="AG226">
        <v>32.367770619151635</v>
      </c>
      <c r="AH226">
        <v>35.224672193216868</v>
      </c>
      <c r="AI226">
        <v>39.361709347051494</v>
      </c>
      <c r="AJ226">
        <v>47.079794359294532</v>
      </c>
      <c r="AK226">
        <v>60.071749872511461</v>
      </c>
      <c r="AL226">
        <v>70.241772377566676</v>
      </c>
      <c r="AM226">
        <v>83.485088014816839</v>
      </c>
      <c r="AN226">
        <v>90.109426323366492</v>
      </c>
      <c r="AO226">
        <v>93.520968913172609</v>
      </c>
      <c r="AP226">
        <v>92.620284443567925</v>
      </c>
      <c r="AQ226">
        <v>93.631940678462129</v>
      </c>
      <c r="AR226">
        <v>31.087032720864826</v>
      </c>
      <c r="AS226">
        <v>32.467252399619383</v>
      </c>
      <c r="AT226">
        <v>35.273478198389675</v>
      </c>
      <c r="AU226">
        <v>39.351031289676165</v>
      </c>
      <c r="AV226">
        <v>46.99932786285013</v>
      </c>
      <c r="AW226">
        <v>59.980774499228396</v>
      </c>
      <c r="AX226">
        <v>70.237992542698379</v>
      </c>
      <c r="AY226">
        <v>83.745537975427609</v>
      </c>
      <c r="AZ226">
        <v>90.612058391335296</v>
      </c>
      <c r="BA226">
        <v>94.258524116005503</v>
      </c>
      <c r="BB226">
        <v>93.538670159298292</v>
      </c>
      <c r="BC226">
        <v>94.552936673774553</v>
      </c>
      <c r="BD226">
        <v>3200</v>
      </c>
      <c r="BE226">
        <v>3200</v>
      </c>
      <c r="BF226">
        <v>3200</v>
      </c>
      <c r="BG226">
        <v>3200</v>
      </c>
      <c r="BH226">
        <v>2464</v>
      </c>
      <c r="BI226">
        <v>2464</v>
      </c>
      <c r="BJ226" t="s">
        <v>65</v>
      </c>
      <c r="BK226" t="s">
        <v>65</v>
      </c>
      <c r="BL226">
        <v>32.22</v>
      </c>
      <c r="BM226">
        <v>200</v>
      </c>
    </row>
    <row r="227" spans="1:65" x14ac:dyDescent="0.25">
      <c r="A227">
        <v>465</v>
      </c>
      <c r="B227">
        <v>50.905738471822836</v>
      </c>
      <c r="C227">
        <v>49.623433356736911</v>
      </c>
      <c r="D227">
        <v>48.447518793791822</v>
      </c>
      <c r="E227">
        <v>47.415898868377951</v>
      </c>
      <c r="F227">
        <v>46.520040204178493</v>
      </c>
      <c r="G227">
        <v>45.751825767047713</v>
      </c>
      <c r="H227">
        <v>45.103536047068971</v>
      </c>
      <c r="I227">
        <v>43.345638857262763</v>
      </c>
      <c r="J227">
        <v>44.410348537866838</v>
      </c>
      <c r="K227">
        <v>47.129480171544877</v>
      </c>
      <c r="L227">
        <v>55.071733188387164</v>
      </c>
      <c r="M227">
        <v>63.711859076465636</v>
      </c>
      <c r="N227">
        <v>71.421235086436198</v>
      </c>
      <c r="O227">
        <v>82.168637675011993</v>
      </c>
      <c r="P227">
        <v>88.335818912709598</v>
      </c>
      <c r="Q227">
        <v>86.975123372426964</v>
      </c>
      <c r="R227">
        <v>83.236689262382939</v>
      </c>
      <c r="S227">
        <v>78.74726000877088</v>
      </c>
      <c r="T227">
        <v>51.464851586687232</v>
      </c>
      <c r="U227">
        <v>50.5236889037905</v>
      </c>
      <c r="V227">
        <v>48.962975252429054</v>
      </c>
      <c r="W227">
        <v>47.481191231914245</v>
      </c>
      <c r="X227">
        <v>46.939585507397155</v>
      </c>
      <c r="Y227">
        <v>51.675006886116662</v>
      </c>
      <c r="Z227">
        <v>59.350818216227367</v>
      </c>
      <c r="AA227">
        <v>73.334399940324232</v>
      </c>
      <c r="AB227">
        <v>81.070435859846853</v>
      </c>
      <c r="AC227">
        <v>83.701213537274796</v>
      </c>
      <c r="AD227">
        <v>76.183754406558563</v>
      </c>
      <c r="AE227">
        <v>75.423515057845691</v>
      </c>
      <c r="AF227">
        <v>46.680958577896973</v>
      </c>
      <c r="AG227">
        <v>47.780121461919805</v>
      </c>
      <c r="AH227">
        <v>50.062154191333128</v>
      </c>
      <c r="AI227">
        <v>53.47992279747055</v>
      </c>
      <c r="AJ227">
        <v>60.160396538959802</v>
      </c>
      <c r="AK227">
        <v>72.105263368177773</v>
      </c>
      <c r="AL227">
        <v>81.712477474873907</v>
      </c>
      <c r="AM227">
        <v>93.789361814500396</v>
      </c>
      <c r="AN227">
        <v>98.66894401018962</v>
      </c>
      <c r="AO227">
        <v>98.974538629434875</v>
      </c>
      <c r="AP227">
        <v>91.268612766343267</v>
      </c>
      <c r="AQ227">
        <v>90.73524112508197</v>
      </c>
      <c r="AR227">
        <v>46.825671350949058</v>
      </c>
      <c r="AS227">
        <v>47.890373490285384</v>
      </c>
      <c r="AT227">
        <v>50.110165793343725</v>
      </c>
      <c r="AU227">
        <v>53.455199605351304</v>
      </c>
      <c r="AV227">
        <v>60.051293733576344</v>
      </c>
      <c r="AW227">
        <v>71.986895883475242</v>
      </c>
      <c r="AX227">
        <v>81.702743924870134</v>
      </c>
      <c r="AY227">
        <v>94.097348832153855</v>
      </c>
      <c r="AZ227">
        <v>99.258780912631067</v>
      </c>
      <c r="BA227">
        <v>99.827611026864147</v>
      </c>
      <c r="BB227">
        <v>92.293792889307156</v>
      </c>
      <c r="BC227">
        <v>91.702926127389674</v>
      </c>
      <c r="BD227">
        <v>3200</v>
      </c>
      <c r="BE227">
        <v>3200</v>
      </c>
      <c r="BF227">
        <v>3200</v>
      </c>
      <c r="BG227">
        <v>3200</v>
      </c>
      <c r="BH227">
        <v>2464</v>
      </c>
      <c r="BI227">
        <v>2464</v>
      </c>
      <c r="BJ227" t="s">
        <v>65</v>
      </c>
      <c r="BK227" t="s">
        <v>65</v>
      </c>
      <c r="BL227">
        <v>32.22</v>
      </c>
      <c r="BM227">
        <v>200</v>
      </c>
    </row>
    <row r="228" spans="1:65" x14ac:dyDescent="0.25">
      <c r="A228">
        <v>466</v>
      </c>
      <c r="B228">
        <v>52.220728590245955</v>
      </c>
      <c r="C228">
        <v>51.221460299233499</v>
      </c>
      <c r="D228">
        <v>50.283338028540427</v>
      </c>
      <c r="E228">
        <v>49.436710290873194</v>
      </c>
      <c r="F228">
        <v>48.676069130866445</v>
      </c>
      <c r="G228">
        <v>47.996181708323263</v>
      </c>
      <c r="H228">
        <v>47.39207766908622</v>
      </c>
      <c r="I228">
        <v>45.110705123259379</v>
      </c>
      <c r="J228">
        <v>44.669362136051312</v>
      </c>
      <c r="K228">
        <v>45.234061325258935</v>
      </c>
      <c r="L228">
        <v>47.930382055130437</v>
      </c>
      <c r="M228">
        <v>51.100938284204467</v>
      </c>
      <c r="N228">
        <v>53.790315227361383</v>
      </c>
      <c r="O228">
        <v>56.765611412914332</v>
      </c>
      <c r="P228">
        <v>56.661212891781496</v>
      </c>
      <c r="Q228">
        <v>53.188342432923463</v>
      </c>
      <c r="R228">
        <v>51.260262788865028</v>
      </c>
      <c r="S228">
        <v>52.3619373638818</v>
      </c>
      <c r="T228">
        <v>48.250587975532248</v>
      </c>
      <c r="U228">
        <v>47.597840642157536</v>
      </c>
      <c r="V228">
        <v>46.419122905557721</v>
      </c>
      <c r="W228">
        <v>45.036062623296516</v>
      </c>
      <c r="X228">
        <v>43.3743867928181</v>
      </c>
      <c r="Y228">
        <v>42.945367520784217</v>
      </c>
      <c r="Z228">
        <v>44.156122882903212</v>
      </c>
      <c r="AA228">
        <v>47.042035550399348</v>
      </c>
      <c r="AB228">
        <v>48.293850711311897</v>
      </c>
      <c r="AC228">
        <v>47.545831003732161</v>
      </c>
      <c r="AD228">
        <v>42.075111640955399</v>
      </c>
      <c r="AE228">
        <v>41.228266778177634</v>
      </c>
      <c r="AF228">
        <v>47.599961811864851</v>
      </c>
      <c r="AG228">
        <v>48.479270179046658</v>
      </c>
      <c r="AH228">
        <v>50.207298723358299</v>
      </c>
      <c r="AI228">
        <v>52.580250545621041</v>
      </c>
      <c r="AJ228">
        <v>56.609190976290996</v>
      </c>
      <c r="AK228">
        <v>62.321852467800561</v>
      </c>
      <c r="AL228">
        <v>65.641298144647479</v>
      </c>
      <c r="AM228">
        <v>67.692782207931515</v>
      </c>
      <c r="AN228">
        <v>66.476732190066116</v>
      </c>
      <c r="AO228">
        <v>62.658224719708066</v>
      </c>
      <c r="AP228">
        <v>52.927658022209059</v>
      </c>
      <c r="AQ228">
        <v>50.057434212607973</v>
      </c>
      <c r="AR228">
        <v>47.728373986965849</v>
      </c>
      <c r="AS228">
        <v>48.581639935119867</v>
      </c>
      <c r="AT228">
        <v>50.262656196655847</v>
      </c>
      <c r="AU228">
        <v>52.580690726847649</v>
      </c>
      <c r="AV228">
        <v>56.545771790592198</v>
      </c>
      <c r="AW228">
        <v>62.249453952339387</v>
      </c>
      <c r="AX228">
        <v>65.647360464963086</v>
      </c>
      <c r="AY228">
        <v>67.925472047090722</v>
      </c>
      <c r="AZ228">
        <v>66.903713362437898</v>
      </c>
      <c r="BA228">
        <v>63.255742971259842</v>
      </c>
      <c r="BB228">
        <v>53.595919965556128</v>
      </c>
      <c r="BC228">
        <v>50.650166937310573</v>
      </c>
      <c r="BD228">
        <v>2745.6719805496805</v>
      </c>
      <c r="BE228">
        <v>2745.6719805496805</v>
      </c>
      <c r="BF228">
        <v>2745.6719805496805</v>
      </c>
      <c r="BG228">
        <v>2745.6719805496805</v>
      </c>
      <c r="BH228">
        <v>2114.1674250232541</v>
      </c>
      <c r="BI228">
        <v>2114.1674250232541</v>
      </c>
      <c r="BJ228" t="s">
        <v>65</v>
      </c>
      <c r="BK228" t="s">
        <v>65</v>
      </c>
      <c r="BL228">
        <v>32.22</v>
      </c>
      <c r="BM228">
        <v>200</v>
      </c>
    </row>
    <row r="229" spans="1:65" x14ac:dyDescent="0.25">
      <c r="A229">
        <v>467</v>
      </c>
      <c r="B229">
        <v>58.894759659245466</v>
      </c>
      <c r="C229">
        <v>56.179470996725186</v>
      </c>
      <c r="D229">
        <v>53.485355927679194</v>
      </c>
      <c r="E229">
        <v>50.90312773791468</v>
      </c>
      <c r="F229">
        <v>48.428073741416043</v>
      </c>
      <c r="G229">
        <v>46.055679500923567</v>
      </c>
      <c r="H229">
        <v>43.781620508935376</v>
      </c>
      <c r="I229">
        <v>31.982125864186209</v>
      </c>
      <c r="J229">
        <v>23.16849731953431</v>
      </c>
      <c r="K229">
        <v>16.188384308402082</v>
      </c>
      <c r="L229">
        <v>6.5023444673430184</v>
      </c>
      <c r="M229">
        <v>0.55314603370881787</v>
      </c>
      <c r="N229">
        <v>-3.1526999852849595</v>
      </c>
      <c r="O229">
        <v>-7.0176780881336249</v>
      </c>
      <c r="P229">
        <v>-9.1241562073877951</v>
      </c>
      <c r="Q229">
        <v>-9.6513435395863958</v>
      </c>
      <c r="R229">
        <v>-8.899064033153909</v>
      </c>
      <c r="S229">
        <v>-6.2872510026028285</v>
      </c>
      <c r="T229">
        <v>53.540204220225291</v>
      </c>
      <c r="U229">
        <v>51.930054715480786</v>
      </c>
      <c r="V229">
        <v>48.629683416413492</v>
      </c>
      <c r="W229">
        <v>43.778900776220986</v>
      </c>
      <c r="X229">
        <v>34.548067129643727</v>
      </c>
      <c r="Y229">
        <v>18.941493479672431</v>
      </c>
      <c r="Z229">
        <v>6.6837798639446389</v>
      </c>
      <c r="AA229">
        <v>-8.6029641033640711</v>
      </c>
      <c r="AB229">
        <v>-15.111966078033765</v>
      </c>
      <c r="AC229">
        <v>-16.705777858757113</v>
      </c>
      <c r="AD229">
        <v>-12.55867527792498</v>
      </c>
      <c r="AE229">
        <v>-15.646346238782014</v>
      </c>
      <c r="AF229">
        <v>50.172191378788092</v>
      </c>
      <c r="AG229">
        <v>49.948436456886263</v>
      </c>
      <c r="AH229">
        <v>49.343253564974873</v>
      </c>
      <c r="AI229">
        <v>48.12701508917015</v>
      </c>
      <c r="AJ229">
        <v>44.873280778782167</v>
      </c>
      <c r="AK229">
        <v>37.045740896448699</v>
      </c>
      <c r="AL229">
        <v>28.875644592234252</v>
      </c>
      <c r="AM229">
        <v>15.498513576579152</v>
      </c>
      <c r="AN229">
        <v>7.1314566366798697</v>
      </c>
      <c r="AO229">
        <v>1.3333661116340241</v>
      </c>
      <c r="AP229">
        <v>-0.98226628784267578</v>
      </c>
      <c r="AQ229">
        <v>-2.562977942905595</v>
      </c>
      <c r="AR229">
        <v>50.165634513347214</v>
      </c>
      <c r="AS229">
        <v>49.93921994535966</v>
      </c>
      <c r="AT229">
        <v>49.329648475463713</v>
      </c>
      <c r="AU229">
        <v>48.10929828960753</v>
      </c>
      <c r="AV229">
        <v>44.854270520366185</v>
      </c>
      <c r="AW229">
        <v>37.039096721856801</v>
      </c>
      <c r="AX229">
        <v>28.893238141187439</v>
      </c>
      <c r="AY229">
        <v>15.562312636345846</v>
      </c>
      <c r="AZ229">
        <v>7.2211781276396163</v>
      </c>
      <c r="BA229">
        <v>1.4309562133836551</v>
      </c>
      <c r="BB229">
        <v>-0.93150860698602844</v>
      </c>
      <c r="BC229">
        <v>-2.5376160436296065</v>
      </c>
      <c r="BD229">
        <v>2025.0341087001389</v>
      </c>
      <c r="BE229">
        <v>2025.0341087001389</v>
      </c>
      <c r="BF229">
        <v>2025.0341087001389</v>
      </c>
      <c r="BG229">
        <v>2025.0341087001389</v>
      </c>
      <c r="BH229">
        <v>1559.2762636991069</v>
      </c>
      <c r="BI229">
        <v>1559.2762636991069</v>
      </c>
      <c r="BJ229" t="s">
        <v>65</v>
      </c>
      <c r="BK229" t="s">
        <v>65</v>
      </c>
      <c r="BL229">
        <v>32.22</v>
      </c>
      <c r="BM229">
        <v>200</v>
      </c>
    </row>
    <row r="230" spans="1:65" x14ac:dyDescent="0.25">
      <c r="A230">
        <v>468</v>
      </c>
      <c r="B230">
        <v>57.890000124760924</v>
      </c>
      <c r="C230">
        <v>55.851729057210811</v>
      </c>
      <c r="D230">
        <v>53.786075674344055</v>
      </c>
      <c r="E230">
        <v>51.763795622923809</v>
      </c>
      <c r="F230">
        <v>49.784593947650791</v>
      </c>
      <c r="G230">
        <v>47.848142759762474</v>
      </c>
      <c r="H230">
        <v>45.954083814363919</v>
      </c>
      <c r="I230">
        <v>35.456668153576942</v>
      </c>
      <c r="J230">
        <v>26.718872612554666</v>
      </c>
      <c r="K230">
        <v>19.104769974132783</v>
      </c>
      <c r="L230">
        <v>7.1959563900458186</v>
      </c>
      <c r="M230">
        <v>-1.1186731244212933</v>
      </c>
      <c r="N230">
        <v>-6.7255655519595638</v>
      </c>
      <c r="O230">
        <v>-12.658293527927702</v>
      </c>
      <c r="P230">
        <v>-15.448209478098121</v>
      </c>
      <c r="Q230">
        <v>-17.909292322786651</v>
      </c>
      <c r="R230">
        <v>-22.776848909017779</v>
      </c>
      <c r="S230">
        <v>-37.291031772657064</v>
      </c>
      <c r="T230">
        <v>51.357760022636633</v>
      </c>
      <c r="U230">
        <v>50.143722317854618</v>
      </c>
      <c r="V230">
        <v>47.611650578188097</v>
      </c>
      <c r="W230">
        <v>43.792376331839925</v>
      </c>
      <c r="X230">
        <v>36.240749707532608</v>
      </c>
      <c r="Y230">
        <v>22.732799861274259</v>
      </c>
      <c r="Z230">
        <v>11.476932887301631</v>
      </c>
      <c r="AA230">
        <v>-3.7087682741623191</v>
      </c>
      <c r="AB230">
        <v>-11.300092690672212</v>
      </c>
      <c r="AC230">
        <v>-15.038195267520274</v>
      </c>
      <c r="AD230">
        <v>-16.190163375781538</v>
      </c>
      <c r="AE230">
        <v>-22.421641385880971</v>
      </c>
      <c r="AF230">
        <v>53.439665194926349</v>
      </c>
      <c r="AG230">
        <v>52.295319425250675</v>
      </c>
      <c r="AH230">
        <v>49.966886686762663</v>
      </c>
      <c r="AI230">
        <v>46.580254296273857</v>
      </c>
      <c r="AJ230">
        <v>40.222194059120959</v>
      </c>
      <c r="AK230">
        <v>29.676076359621966</v>
      </c>
      <c r="AL230">
        <v>21.31508383489189</v>
      </c>
      <c r="AM230">
        <v>10.325501111818417</v>
      </c>
      <c r="AN230">
        <v>4.7307580957667295</v>
      </c>
      <c r="AO230">
        <v>1.6933268950113101</v>
      </c>
      <c r="AP230">
        <v>1.7118353543297409</v>
      </c>
      <c r="AQ230">
        <v>0.74387879714102323</v>
      </c>
      <c r="AR230">
        <v>53.464666564949425</v>
      </c>
      <c r="AS230">
        <v>52.311390715136938</v>
      </c>
      <c r="AT230">
        <v>49.967075183128678</v>
      </c>
      <c r="AU230">
        <v>46.562415003911781</v>
      </c>
      <c r="AV230">
        <v>40.184833246246498</v>
      </c>
      <c r="AW230">
        <v>29.640723713366679</v>
      </c>
      <c r="AX230">
        <v>21.308302452007489</v>
      </c>
      <c r="AY230">
        <v>10.380753747549349</v>
      </c>
      <c r="AZ230">
        <v>4.8193641423215778</v>
      </c>
      <c r="BA230">
        <v>1.7851637267453369</v>
      </c>
      <c r="BB230">
        <v>1.7395575919102595</v>
      </c>
      <c r="BC230">
        <v>0.78083299156893327</v>
      </c>
      <c r="BD230">
        <v>1939.992880843944</v>
      </c>
      <c r="BE230">
        <v>1939.992880843944</v>
      </c>
      <c r="BF230">
        <v>1939.992880843944</v>
      </c>
      <c r="BG230">
        <v>1939.992880843944</v>
      </c>
      <c r="BH230">
        <v>1493.794518249837</v>
      </c>
      <c r="BI230">
        <v>1493.794518249837</v>
      </c>
      <c r="BJ230" t="s">
        <v>65</v>
      </c>
      <c r="BK230" t="s">
        <v>65</v>
      </c>
      <c r="BL230">
        <v>32.22</v>
      </c>
      <c r="BM230">
        <v>200</v>
      </c>
    </row>
    <row r="231" spans="1:65" x14ac:dyDescent="0.25">
      <c r="A231">
        <v>469</v>
      </c>
      <c r="B231">
        <v>53.269781973026006</v>
      </c>
      <c r="C231">
        <v>52.002484972754544</v>
      </c>
      <c r="D231">
        <v>50.667982019996849</v>
      </c>
      <c r="E231">
        <v>49.313188532600847</v>
      </c>
      <c r="F231">
        <v>47.941534017359594</v>
      </c>
      <c r="G231">
        <v>46.556232383907286</v>
      </c>
      <c r="H231">
        <v>45.160292819492675</v>
      </c>
      <c r="I231">
        <v>36.706493688011541</v>
      </c>
      <c r="J231">
        <v>28.755017866629593</v>
      </c>
      <c r="K231">
        <v>21.171361838400806</v>
      </c>
      <c r="L231">
        <v>8.1073547322275257</v>
      </c>
      <c r="M231">
        <v>-1.8592398483929102</v>
      </c>
      <c r="N231">
        <v>-8.9159920291326937</v>
      </c>
      <c r="O231">
        <v>-16.290672091393912</v>
      </c>
      <c r="P231">
        <v>-18.115267187246847</v>
      </c>
      <c r="Q231">
        <v>-16.112450330096756</v>
      </c>
      <c r="R231">
        <v>-16.967960720420116</v>
      </c>
      <c r="S231">
        <v>-26.100115258446756</v>
      </c>
      <c r="T231">
        <v>57.647946142638865</v>
      </c>
      <c r="U231">
        <v>55.689824363728128</v>
      </c>
      <c r="V231">
        <v>51.743864832454257</v>
      </c>
      <c r="W231">
        <v>46.093327542669897</v>
      </c>
      <c r="X231">
        <v>35.758645601542057</v>
      </c>
      <c r="Y231">
        <v>19.30428793645078</v>
      </c>
      <c r="Z231">
        <v>7.1096187579384322</v>
      </c>
      <c r="AA231">
        <v>-7.2750617762171874</v>
      </c>
      <c r="AB231">
        <v>-13.06443890602721</v>
      </c>
      <c r="AC231">
        <v>-14.409382935131331</v>
      </c>
      <c r="AD231">
        <v>-11.827764772415414</v>
      </c>
      <c r="AE231">
        <v>-16.322210287404161</v>
      </c>
      <c r="AF231">
        <v>49.811687818613059</v>
      </c>
      <c r="AG231">
        <v>48.491424927589804</v>
      </c>
      <c r="AH231">
        <v>45.82807601524658</v>
      </c>
      <c r="AI231">
        <v>42.005926024801106</v>
      </c>
      <c r="AJ231">
        <v>34.979250635067821</v>
      </c>
      <c r="AK231">
        <v>23.675155353536162</v>
      </c>
      <c r="AL231">
        <v>15.020274623838773</v>
      </c>
      <c r="AM231">
        <v>4.074490745522227</v>
      </c>
      <c r="AN231">
        <v>-1.1975120717456349</v>
      </c>
      <c r="AO231">
        <v>-3.7048263513966839</v>
      </c>
      <c r="AP231">
        <v>-2.2312496316401198</v>
      </c>
      <c r="AQ231">
        <v>-1.8502744836317726</v>
      </c>
      <c r="AR231">
        <v>49.733178525535884</v>
      </c>
      <c r="AS231">
        <v>48.418033329119119</v>
      </c>
      <c r="AT231">
        <v>45.764483154169604</v>
      </c>
      <c r="AU231">
        <v>41.955214766782255</v>
      </c>
      <c r="AV231">
        <v>34.948807118597436</v>
      </c>
      <c r="AW231">
        <v>23.669137374148704</v>
      </c>
      <c r="AX231">
        <v>15.028814857175401</v>
      </c>
      <c r="AY231">
        <v>4.0954519702383898</v>
      </c>
      <c r="AZ231">
        <v>-1.1732470789276723</v>
      </c>
      <c r="BA231">
        <v>-3.6788663600575977</v>
      </c>
      <c r="BB231">
        <v>-2.2090214013777141</v>
      </c>
      <c r="BC231">
        <v>-1.8286971152006033</v>
      </c>
      <c r="BD231">
        <v>1960.9844893291604</v>
      </c>
      <c r="BE231">
        <v>1960.9844893291604</v>
      </c>
      <c r="BF231">
        <v>1960.9844893291604</v>
      </c>
      <c r="BG231">
        <v>1960.9844893291604</v>
      </c>
      <c r="BH231">
        <v>1509.9580567834537</v>
      </c>
      <c r="BI231">
        <v>1509.9580567834537</v>
      </c>
      <c r="BJ231" t="s">
        <v>65</v>
      </c>
      <c r="BK231" t="s">
        <v>65</v>
      </c>
      <c r="BL231">
        <v>32.22</v>
      </c>
      <c r="BM231">
        <v>200</v>
      </c>
    </row>
    <row r="232" spans="1:65" x14ac:dyDescent="0.25">
      <c r="A232">
        <v>470</v>
      </c>
      <c r="B232">
        <v>54.938224006781944</v>
      </c>
      <c r="C232">
        <v>52.951019032723423</v>
      </c>
      <c r="D232">
        <v>50.907039360595512</v>
      </c>
      <c r="E232">
        <v>48.876874281815546</v>
      </c>
      <c r="F232">
        <v>46.862267316630096</v>
      </c>
      <c r="G232">
        <v>44.864825170093106</v>
      </c>
      <c r="H232">
        <v>42.886025088694836</v>
      </c>
      <c r="I232">
        <v>31.472819462617306</v>
      </c>
      <c r="J232">
        <v>21.359664092469448</v>
      </c>
      <c r="K232">
        <v>12.112096315008147</v>
      </c>
      <c r="L232">
        <v>-3.2375358025673457</v>
      </c>
      <c r="M232">
        <v>-14.670186605747828</v>
      </c>
      <c r="N232">
        <v>-22.763515532533628</v>
      </c>
      <c r="O232">
        <v>-31.603125313352589</v>
      </c>
      <c r="P232">
        <v>-34.863322527308725</v>
      </c>
      <c r="Q232">
        <v>-33.783250057087891</v>
      </c>
      <c r="R232">
        <v>-34.29346762777709</v>
      </c>
      <c r="S232">
        <v>-41.274668000847583</v>
      </c>
      <c r="T232">
        <v>57.659024168999274</v>
      </c>
      <c r="U232">
        <v>55.084439114875678</v>
      </c>
      <c r="V232">
        <v>49.965732604385984</v>
      </c>
      <c r="W232">
        <v>42.790566119936955</v>
      </c>
      <c r="X232">
        <v>30.105832937934661</v>
      </c>
      <c r="Y232">
        <v>10.953190699158274</v>
      </c>
      <c r="Z232">
        <v>-2.490252241732632</v>
      </c>
      <c r="AA232">
        <v>-17.619956273749668</v>
      </c>
      <c r="AB232">
        <v>-23.548428030415597</v>
      </c>
      <c r="AC232">
        <v>-25.088847582549548</v>
      </c>
      <c r="AD232">
        <v>-22.362201657122117</v>
      </c>
      <c r="AE232">
        <v>-25.056638831764676</v>
      </c>
      <c r="AF232">
        <v>41.696495657772701</v>
      </c>
      <c r="AG232">
        <v>39.601506403794815</v>
      </c>
      <c r="AH232">
        <v>35.454443602370709</v>
      </c>
      <c r="AI232">
        <v>29.681880870949875</v>
      </c>
      <c r="AJ232">
        <v>19.592661417419944</v>
      </c>
      <c r="AK232">
        <v>4.624793405353933</v>
      </c>
      <c r="AL232">
        <v>-5.7158981706603722</v>
      </c>
      <c r="AM232">
        <v>-17.238801974034171</v>
      </c>
      <c r="AN232">
        <v>-21.796276208342</v>
      </c>
      <c r="AO232">
        <v>-23.013588970118086</v>
      </c>
      <c r="AP232">
        <v>-19.389896157185131</v>
      </c>
      <c r="AQ232">
        <v>-18.330049486822293</v>
      </c>
      <c r="AR232">
        <v>41.626901146651143</v>
      </c>
      <c r="AS232">
        <v>39.543229859657011</v>
      </c>
      <c r="AT232">
        <v>35.416745440343263</v>
      </c>
      <c r="AU232">
        <v>29.668613745179666</v>
      </c>
      <c r="AV232">
        <v>19.60934269526572</v>
      </c>
      <c r="AW232">
        <v>4.6528030130416065</v>
      </c>
      <c r="AX232">
        <v>-5.7097669169541705</v>
      </c>
      <c r="AY232">
        <v>-17.305826472280295</v>
      </c>
      <c r="AZ232">
        <v>-21.926954725263251</v>
      </c>
      <c r="BA232">
        <v>-23.196786256076614</v>
      </c>
      <c r="BB232">
        <v>-19.593519970606472</v>
      </c>
      <c r="BC232">
        <v>-18.525368495390591</v>
      </c>
      <c r="BD232">
        <v>1744.5730844739014</v>
      </c>
      <c r="BE232">
        <v>1744.5730844739014</v>
      </c>
      <c r="BF232">
        <v>1744.5730844739014</v>
      </c>
      <c r="BG232">
        <v>1744.5730844739014</v>
      </c>
      <c r="BH232">
        <v>1343.321275044904</v>
      </c>
      <c r="BI232">
        <v>1343.321275044904</v>
      </c>
      <c r="BJ232" t="s">
        <v>65</v>
      </c>
      <c r="BK232" t="s">
        <v>65</v>
      </c>
      <c r="BL232">
        <v>32.22</v>
      </c>
      <c r="BM232">
        <v>200</v>
      </c>
    </row>
    <row r="233" spans="1:65" x14ac:dyDescent="0.25">
      <c r="A233">
        <v>471</v>
      </c>
      <c r="B233">
        <v>25.880788951651994</v>
      </c>
      <c r="C233">
        <v>26.502885529506027</v>
      </c>
      <c r="D233">
        <v>27.026725178272358</v>
      </c>
      <c r="E233">
        <v>27.436799320602127</v>
      </c>
      <c r="F233">
        <v>27.740755408660334</v>
      </c>
      <c r="G233">
        <v>27.945842681754847</v>
      </c>
      <c r="H233">
        <v>28.058930806871622</v>
      </c>
      <c r="I233">
        <v>27.146677727912376</v>
      </c>
      <c r="J233">
        <v>24.414018835062361</v>
      </c>
      <c r="K233">
        <v>20.582956951423341</v>
      </c>
      <c r="L233">
        <v>11.824135416304561</v>
      </c>
      <c r="M233">
        <v>3.5570984573744107</v>
      </c>
      <c r="N233">
        <v>-3.1769183321225802</v>
      </c>
      <c r="O233">
        <v>-11.565849929376162</v>
      </c>
      <c r="P233">
        <v>-15.562458894699191</v>
      </c>
      <c r="Q233">
        <v>-16.114565560120671</v>
      </c>
      <c r="R233">
        <v>-18.764929765481345</v>
      </c>
      <c r="S233">
        <v>-31.093113888228665</v>
      </c>
      <c r="T233">
        <v>26.033468769972938</v>
      </c>
      <c r="U233">
        <v>26.352692563441568</v>
      </c>
      <c r="V233">
        <v>26.782228293304662</v>
      </c>
      <c r="W233">
        <v>26.916874086843553</v>
      </c>
      <c r="X233">
        <v>25.772450819709082</v>
      </c>
      <c r="Y233">
        <v>20.391523148552622</v>
      </c>
      <c r="Z233">
        <v>13.587234115990457</v>
      </c>
      <c r="AA233">
        <v>1.7745238145053244</v>
      </c>
      <c r="AB233">
        <v>-5.3479376632549478</v>
      </c>
      <c r="AC233">
        <v>-9.5152330855031302</v>
      </c>
      <c r="AD233">
        <v>-10.966262158137521</v>
      </c>
      <c r="AE233">
        <v>-16.227998622193457</v>
      </c>
      <c r="AF233">
        <v>26.547389079848717</v>
      </c>
      <c r="AG233">
        <v>26.355836919794083</v>
      </c>
      <c r="AH233">
        <v>25.855173083866173</v>
      </c>
      <c r="AI233">
        <v>24.879699515446553</v>
      </c>
      <c r="AJ233">
        <v>22.342305161683825</v>
      </c>
      <c r="AK233">
        <v>16.369085044613332</v>
      </c>
      <c r="AL233">
        <v>10.32519029242493</v>
      </c>
      <c r="AM233">
        <v>0.88789940668139444</v>
      </c>
      <c r="AN233">
        <v>-4.4729584593872911</v>
      </c>
      <c r="AO233">
        <v>-7.3710627104230095</v>
      </c>
      <c r="AP233">
        <v>-6.2055956543769639</v>
      </c>
      <c r="AQ233">
        <v>-6.6350070110063335</v>
      </c>
      <c r="AR233">
        <v>26.508963615332338</v>
      </c>
      <c r="AS233">
        <v>26.322052315377181</v>
      </c>
      <c r="AT233">
        <v>25.830148485718464</v>
      </c>
      <c r="AU233">
        <v>24.865854521692182</v>
      </c>
      <c r="AV233">
        <v>22.344756294381263</v>
      </c>
      <c r="AW233">
        <v>16.385594029593026</v>
      </c>
      <c r="AX233">
        <v>10.342959981710434</v>
      </c>
      <c r="AY233">
        <v>0.88861769865583584</v>
      </c>
      <c r="AZ233">
        <v>-4.4970645524693849</v>
      </c>
      <c r="BA233">
        <v>-7.4255906043844275</v>
      </c>
      <c r="BB233">
        <v>-6.2821081393393818</v>
      </c>
      <c r="BC233">
        <v>-6.6626258440397743</v>
      </c>
      <c r="BD233">
        <v>1932.5609324081634</v>
      </c>
      <c r="BE233">
        <v>1932.5609324081634</v>
      </c>
      <c r="BF233">
        <v>1932.5609324081634</v>
      </c>
      <c r="BG233">
        <v>1932.5609324081634</v>
      </c>
      <c r="BH233">
        <v>1488.0719179542857</v>
      </c>
      <c r="BI233">
        <v>1488.0719179542857</v>
      </c>
      <c r="BJ233" t="s">
        <v>65</v>
      </c>
      <c r="BK233" t="s">
        <v>65</v>
      </c>
      <c r="BL233">
        <v>32.22</v>
      </c>
      <c r="BM233">
        <v>200</v>
      </c>
    </row>
    <row r="234" spans="1:65" x14ac:dyDescent="0.25">
      <c r="A234">
        <v>472</v>
      </c>
      <c r="B234">
        <v>25.841052675604285</v>
      </c>
      <c r="C234">
        <v>26.74790107719538</v>
      </c>
      <c r="D234">
        <v>27.581659202618944</v>
      </c>
      <c r="E234">
        <v>28.315466973353328</v>
      </c>
      <c r="F234">
        <v>28.955268338002256</v>
      </c>
      <c r="G234">
        <v>29.506713712799115</v>
      </c>
      <c r="H234">
        <v>29.975173360906812</v>
      </c>
      <c r="I234">
        <v>31.311774518912316</v>
      </c>
      <c r="J234">
        <v>30.807304844742493</v>
      </c>
      <c r="K234">
        <v>29.107263549916148</v>
      </c>
      <c r="L234">
        <v>23.920188936610369</v>
      </c>
      <c r="M234">
        <v>18.111926714123801</v>
      </c>
      <c r="N234">
        <v>12.765356554985189</v>
      </c>
      <c r="O234">
        <v>4.7345118068183032</v>
      </c>
      <c r="P234">
        <v>-1.6014521879743198</v>
      </c>
      <c r="Q234">
        <v>-5.9107565481557325</v>
      </c>
      <c r="R234">
        <v>-9.3240940525920326</v>
      </c>
      <c r="S234">
        <v>-17.707073997480922</v>
      </c>
      <c r="T234">
        <v>31.208280539732694</v>
      </c>
      <c r="U234">
        <v>31.706123923292001</v>
      </c>
      <c r="V234">
        <v>32.55594725777425</v>
      </c>
      <c r="W234">
        <v>33.425808730508727</v>
      </c>
      <c r="X234">
        <v>33.998381356598742</v>
      </c>
      <c r="Y234">
        <v>32.251419276918547</v>
      </c>
      <c r="Z234">
        <v>28.681709066801854</v>
      </c>
      <c r="AA234">
        <v>20.884473271750927</v>
      </c>
      <c r="AB234">
        <v>14.785008140758976</v>
      </c>
      <c r="AC234">
        <v>9.1248495435643928</v>
      </c>
      <c r="AD234">
        <v>0.64496889887737108</v>
      </c>
      <c r="AE234">
        <v>-6.7552020376280417</v>
      </c>
      <c r="AF234">
        <v>24.816561697247884</v>
      </c>
      <c r="AG234">
        <v>25.442490989373916</v>
      </c>
      <c r="AH234">
        <v>26.551580654418579</v>
      </c>
      <c r="AI234">
        <v>27.796452834475545</v>
      </c>
      <c r="AJ234">
        <v>29.073073470004193</v>
      </c>
      <c r="AK234">
        <v>28.584196550445125</v>
      </c>
      <c r="AL234">
        <v>26.088474593307097</v>
      </c>
      <c r="AM234">
        <v>20.093149013459751</v>
      </c>
      <c r="AN234">
        <v>15.566225832806326</v>
      </c>
      <c r="AO234">
        <v>12.112433184806108</v>
      </c>
      <c r="AP234">
        <v>11.080797966810524</v>
      </c>
      <c r="AQ234">
        <v>11.364895104008301</v>
      </c>
      <c r="AR234">
        <v>24.800513358776975</v>
      </c>
      <c r="AS234">
        <v>25.423113064841836</v>
      </c>
      <c r="AT234">
        <v>26.52672718572023</v>
      </c>
      <c r="AU234">
        <v>27.766547904581675</v>
      </c>
      <c r="AV234">
        <v>29.042097014822314</v>
      </c>
      <c r="AW234">
        <v>28.5711822219107</v>
      </c>
      <c r="AX234">
        <v>26.108726780422963</v>
      </c>
      <c r="AY234">
        <v>20.18312949355505</v>
      </c>
      <c r="AZ234">
        <v>15.706773155009859</v>
      </c>
      <c r="BA234">
        <v>12.292161319145261</v>
      </c>
      <c r="BB234">
        <v>11.278069409238894</v>
      </c>
      <c r="BC234">
        <v>11.582652114473859</v>
      </c>
      <c r="BD234">
        <v>2103.7738794400479</v>
      </c>
      <c r="BE234">
        <v>2103.7738794400479</v>
      </c>
      <c r="BF234">
        <v>2103.7738794400479</v>
      </c>
      <c r="BG234">
        <v>2103.7738794400479</v>
      </c>
      <c r="BH234">
        <v>1619.9058871688369</v>
      </c>
      <c r="BI234">
        <v>1619.9058871688369</v>
      </c>
      <c r="BJ234" t="s">
        <v>65</v>
      </c>
      <c r="BK234" t="s">
        <v>65</v>
      </c>
      <c r="BL234">
        <v>32.22</v>
      </c>
      <c r="BM234">
        <v>200</v>
      </c>
    </row>
    <row r="235" spans="1:65" x14ac:dyDescent="0.25">
      <c r="A235">
        <v>473</v>
      </c>
      <c r="B235">
        <v>25.077376491287051</v>
      </c>
      <c r="C235">
        <v>27.675873761921697</v>
      </c>
      <c r="D235">
        <v>30.167917711124357</v>
      </c>
      <c r="E235">
        <v>32.470893809556785</v>
      </c>
      <c r="F235">
        <v>34.594748863454456</v>
      </c>
      <c r="G235">
        <v>36.548966041162615</v>
      </c>
      <c r="H235">
        <v>38.342585374687225</v>
      </c>
      <c r="I235">
        <v>46.186922497269968</v>
      </c>
      <c r="J235">
        <v>50.033112932270988</v>
      </c>
      <c r="K235">
        <v>51.263178502816146</v>
      </c>
      <c r="L235">
        <v>48.913462913197165</v>
      </c>
      <c r="M235">
        <v>43.52713712564821</v>
      </c>
      <c r="N235">
        <v>37.392160797202131</v>
      </c>
      <c r="O235">
        <v>26.59751336316074</v>
      </c>
      <c r="P235">
        <v>16.588171526231225</v>
      </c>
      <c r="Q235">
        <v>9.6055387641047485</v>
      </c>
      <c r="R235">
        <v>6.0384873737502618</v>
      </c>
      <c r="S235">
        <v>-0.23638810403639465</v>
      </c>
      <c r="T235">
        <v>25.065841585086289</v>
      </c>
      <c r="U235">
        <v>27.243658069764713</v>
      </c>
      <c r="V235">
        <v>31.293885136133362</v>
      </c>
      <c r="W235">
        <v>36.329743293949875</v>
      </c>
      <c r="X235">
        <v>43.30875684948839</v>
      </c>
      <c r="Y235">
        <v>48.627293355107128</v>
      </c>
      <c r="Z235">
        <v>47.743484135398532</v>
      </c>
      <c r="AA235">
        <v>39.48456838701847</v>
      </c>
      <c r="AB235">
        <v>30.651453625544221</v>
      </c>
      <c r="AC235">
        <v>21.256017721119694</v>
      </c>
      <c r="AD235">
        <v>7.4979527331018456</v>
      </c>
      <c r="AE235">
        <v>-1.7707821657593492</v>
      </c>
      <c r="AF235">
        <v>25.015817672755723</v>
      </c>
      <c r="AG235">
        <v>26.526432770256207</v>
      </c>
      <c r="AH235">
        <v>29.323760760611162</v>
      </c>
      <c r="AI235">
        <v>32.772985268615869</v>
      </c>
      <c r="AJ235">
        <v>37.460334377581447</v>
      </c>
      <c r="AK235">
        <v>40.823946218355026</v>
      </c>
      <c r="AL235">
        <v>39.86423313944595</v>
      </c>
      <c r="AM235">
        <v>33.760529324094456</v>
      </c>
      <c r="AN235">
        <v>27.779058853142704</v>
      </c>
      <c r="AO235">
        <v>22.139797145702829</v>
      </c>
      <c r="AP235">
        <v>17.277232691134682</v>
      </c>
      <c r="AQ235">
        <v>15.65948775352391</v>
      </c>
      <c r="AR235">
        <v>25.06011034146341</v>
      </c>
      <c r="AS235">
        <v>26.559185955831662</v>
      </c>
      <c r="AT235">
        <v>29.336071100718176</v>
      </c>
      <c r="AU235">
        <v>32.762361489714273</v>
      </c>
      <c r="AV235">
        <v>37.426237825137903</v>
      </c>
      <c r="AW235">
        <v>40.797187966831672</v>
      </c>
      <c r="AX235">
        <v>39.884330380317579</v>
      </c>
      <c r="AY235">
        <v>33.895676091390754</v>
      </c>
      <c r="AZ235">
        <v>27.999649538301487</v>
      </c>
      <c r="BA235">
        <v>22.418788144272852</v>
      </c>
      <c r="BB235">
        <v>17.522078180762026</v>
      </c>
      <c r="BC235">
        <v>15.850314340099883</v>
      </c>
      <c r="BD235">
        <v>2291.6171272312863</v>
      </c>
      <c r="BE235">
        <v>2291.6171272312863</v>
      </c>
      <c r="BF235">
        <v>2291.6171272312863</v>
      </c>
      <c r="BG235">
        <v>2291.6171272312863</v>
      </c>
      <c r="BH235">
        <v>1764.5451879680904</v>
      </c>
      <c r="BI235">
        <v>1764.5451879680904</v>
      </c>
      <c r="BJ235" t="s">
        <v>65</v>
      </c>
      <c r="BK235" t="s">
        <v>65</v>
      </c>
      <c r="BL235">
        <v>32.22</v>
      </c>
      <c r="BM235">
        <v>200</v>
      </c>
    </row>
    <row r="236" spans="1:65" x14ac:dyDescent="0.25">
      <c r="A236">
        <v>474</v>
      </c>
      <c r="B236">
        <v>25.314202315788943</v>
      </c>
      <c r="C236">
        <v>28.137355467454938</v>
      </c>
      <c r="D236">
        <v>30.843389358787</v>
      </c>
      <c r="E236">
        <v>33.342362275130476</v>
      </c>
      <c r="F236">
        <v>35.644935792238513</v>
      </c>
      <c r="G236">
        <v>37.761283392989817</v>
      </c>
      <c r="H236">
        <v>39.701111800344997</v>
      </c>
      <c r="I236">
        <v>48.122909473289624</v>
      </c>
      <c r="J236">
        <v>52.112562452768515</v>
      </c>
      <c r="K236">
        <v>53.173731628407758</v>
      </c>
      <c r="L236">
        <v>49.839518104823554</v>
      </c>
      <c r="M236">
        <v>42.978094483398372</v>
      </c>
      <c r="N236">
        <v>35.182419664951603</v>
      </c>
      <c r="O236">
        <v>21.206422650208722</v>
      </c>
      <c r="P236">
        <v>7.8381481686243957</v>
      </c>
      <c r="Q236">
        <v>-0.81620595567148679</v>
      </c>
      <c r="R236">
        <v>-3.1757164677467116</v>
      </c>
      <c r="S236">
        <v>-4.3508652718855787</v>
      </c>
      <c r="T236">
        <v>36.262718017255267</v>
      </c>
      <c r="U236">
        <v>37.875295750557022</v>
      </c>
      <c r="V236">
        <v>40.787610201263107</v>
      </c>
      <c r="W236">
        <v>44.19550597581118</v>
      </c>
      <c r="X236">
        <v>48.19511669024147</v>
      </c>
      <c r="Y236">
        <v>48.728394710013461</v>
      </c>
      <c r="Z236">
        <v>44.217771557524195</v>
      </c>
      <c r="AA236">
        <v>31.410380472701586</v>
      </c>
      <c r="AB236">
        <v>20.451836444501033</v>
      </c>
      <c r="AC236">
        <v>10.235867566497845</v>
      </c>
      <c r="AD236">
        <v>-1.3174735419079626</v>
      </c>
      <c r="AE236">
        <v>-8.2448479907745043</v>
      </c>
      <c r="AF236">
        <v>22.334265343741457</v>
      </c>
      <c r="AG236">
        <v>24.360070030879157</v>
      </c>
      <c r="AH236">
        <v>28.071927030372464</v>
      </c>
      <c r="AI236">
        <v>32.551285113313135</v>
      </c>
      <c r="AJ236">
        <v>38.304799375335136</v>
      </c>
      <c r="AK236">
        <v>41.204178282716327</v>
      </c>
      <c r="AL236">
        <v>38.106252755006068</v>
      </c>
      <c r="AM236">
        <v>26.758934849876461</v>
      </c>
      <c r="AN236">
        <v>16.604800764435794</v>
      </c>
      <c r="AO236">
        <v>7.3655332348051408</v>
      </c>
      <c r="AP236">
        <v>-0.66062619178020032</v>
      </c>
      <c r="AQ236">
        <v>-4.3920277621022077</v>
      </c>
      <c r="AR236">
        <v>22.349239348695775</v>
      </c>
      <c r="AS236">
        <v>24.369520797619185</v>
      </c>
      <c r="AT236">
        <v>28.071815124084132</v>
      </c>
      <c r="AU236">
        <v>32.540989471582584</v>
      </c>
      <c r="AV236">
        <v>38.285950890377258</v>
      </c>
      <c r="AW236">
        <v>41.193594582805972</v>
      </c>
      <c r="AX236">
        <v>38.123996803715933</v>
      </c>
      <c r="AY236">
        <v>26.83811115738677</v>
      </c>
      <c r="AZ236">
        <v>16.720936877918646</v>
      </c>
      <c r="BA236">
        <v>7.4928896476366553</v>
      </c>
      <c r="BB236">
        <v>-0.61180401640291426</v>
      </c>
      <c r="BC236">
        <v>-4.4170456305692856</v>
      </c>
      <c r="BD236">
        <v>2238.6663358566743</v>
      </c>
      <c r="BE236">
        <v>2238.6663358566743</v>
      </c>
      <c r="BF236">
        <v>2238.6663358566743</v>
      </c>
      <c r="BG236">
        <v>2238.6663358566743</v>
      </c>
      <c r="BH236">
        <v>1723.7730786096392</v>
      </c>
      <c r="BI236">
        <v>1723.7730786096392</v>
      </c>
      <c r="BJ236" t="s">
        <v>65</v>
      </c>
      <c r="BK236" t="s">
        <v>65</v>
      </c>
      <c r="BL236">
        <v>32.22</v>
      </c>
      <c r="BM236">
        <v>200</v>
      </c>
    </row>
    <row r="237" spans="1:65" x14ac:dyDescent="0.25">
      <c r="A237">
        <v>475</v>
      </c>
      <c r="B237">
        <v>30.810046752168322</v>
      </c>
      <c r="C237">
        <v>34.431368248756534</v>
      </c>
      <c r="D237">
        <v>37.951661821121476</v>
      </c>
      <c r="E237">
        <v>41.252940398435953</v>
      </c>
      <c r="F237">
        <v>44.34556828868071</v>
      </c>
      <c r="G237">
        <v>47.23945498098098</v>
      </c>
      <c r="H237">
        <v>49.94407456639739</v>
      </c>
      <c r="I237">
        <v>62.677397094960881</v>
      </c>
      <c r="J237">
        <v>70.380342519034613</v>
      </c>
      <c r="K237">
        <v>74.712452351848526</v>
      </c>
      <c r="L237">
        <v>76.541204301217505</v>
      </c>
      <c r="M237">
        <v>73.22115117322808</v>
      </c>
      <c r="N237">
        <v>67.634190972192187</v>
      </c>
      <c r="O237">
        <v>55.179580984494393</v>
      </c>
      <c r="P237">
        <v>40.069230928527972</v>
      </c>
      <c r="Q237">
        <v>25.60451695770502</v>
      </c>
      <c r="R237">
        <v>18.000071158024156</v>
      </c>
      <c r="S237">
        <v>9.5508980185990406</v>
      </c>
      <c r="T237">
        <v>34.737656270203559</v>
      </c>
      <c r="U237">
        <v>38.316522316847248</v>
      </c>
      <c r="V237">
        <v>45.045577819204446</v>
      </c>
      <c r="W237">
        <v>53.589406556105097</v>
      </c>
      <c r="X237">
        <v>66.015370498518223</v>
      </c>
      <c r="Y237">
        <v>77.416749689729613</v>
      </c>
      <c r="Z237">
        <v>78.801676569355962</v>
      </c>
      <c r="AA237">
        <v>69.577077278934539</v>
      </c>
      <c r="AB237">
        <v>57.262511279993006</v>
      </c>
      <c r="AC237">
        <v>42.656733946182733</v>
      </c>
      <c r="AD237">
        <v>20.551494763935001</v>
      </c>
      <c r="AE237">
        <v>9.6296275168121497</v>
      </c>
      <c r="AF237">
        <v>27.559823279638891</v>
      </c>
      <c r="AG237">
        <v>30.804640614184795</v>
      </c>
      <c r="AH237">
        <v>36.927927749268108</v>
      </c>
      <c r="AI237">
        <v>44.758421394377052</v>
      </c>
      <c r="AJ237">
        <v>56.341880745492467</v>
      </c>
      <c r="AK237">
        <v>67.807295284104185</v>
      </c>
      <c r="AL237">
        <v>70.393874778029101</v>
      </c>
      <c r="AM237">
        <v>64.712545120709166</v>
      </c>
      <c r="AN237">
        <v>55.912650318888161</v>
      </c>
      <c r="AO237">
        <v>45.403145392540338</v>
      </c>
      <c r="AP237">
        <v>30.988974031538607</v>
      </c>
      <c r="AQ237">
        <v>25.160471380124491</v>
      </c>
      <c r="AR237">
        <v>27.744095099589625</v>
      </c>
      <c r="AS237">
        <v>30.953417005209481</v>
      </c>
      <c r="AT237">
        <v>37.012906646655615</v>
      </c>
      <c r="AU237">
        <v>44.76945813641678</v>
      </c>
      <c r="AV237">
        <v>56.268293469289439</v>
      </c>
      <c r="AW237">
        <v>67.723398995203567</v>
      </c>
      <c r="AX237">
        <v>70.41016019273448</v>
      </c>
      <c r="AY237">
        <v>64.998396528979853</v>
      </c>
      <c r="AZ237">
        <v>56.403330417631665</v>
      </c>
      <c r="BA237">
        <v>46.034356125024267</v>
      </c>
      <c r="BB237">
        <v>31.556864846514625</v>
      </c>
      <c r="BC237">
        <v>25.614344814991753</v>
      </c>
      <c r="BD237">
        <v>2509.663684469273</v>
      </c>
      <c r="BE237">
        <v>2509.663684469273</v>
      </c>
      <c r="BF237">
        <v>2509.663684469273</v>
      </c>
      <c r="BG237">
        <v>2509.663684469273</v>
      </c>
      <c r="BH237">
        <v>1932.4410370413402</v>
      </c>
      <c r="BI237">
        <v>1932.4410370413402</v>
      </c>
      <c r="BJ237" t="s">
        <v>65</v>
      </c>
      <c r="BK237" t="s">
        <v>65</v>
      </c>
      <c r="BL237">
        <v>32.22</v>
      </c>
      <c r="BM237">
        <v>200</v>
      </c>
    </row>
    <row r="238" spans="1:65" x14ac:dyDescent="0.25">
      <c r="A238">
        <v>476</v>
      </c>
      <c r="B238">
        <v>42.834863859926436</v>
      </c>
      <c r="C238">
        <v>47.156002814993101</v>
      </c>
      <c r="D238">
        <v>51.365799141631086</v>
      </c>
      <c r="E238">
        <v>55.323481071032774</v>
      </c>
      <c r="F238">
        <v>59.041267339601248</v>
      </c>
      <c r="G238">
        <v>62.530827588523216</v>
      </c>
      <c r="H238">
        <v>65.803306197971679</v>
      </c>
      <c r="I238">
        <v>81.442914861030232</v>
      </c>
      <c r="J238">
        <v>91.326053087300849</v>
      </c>
      <c r="K238">
        <v>97.41484605431242</v>
      </c>
      <c r="L238">
        <v>101.935009023391</v>
      </c>
      <c r="M238">
        <v>100.72770746208687</v>
      </c>
      <c r="N238">
        <v>96.978151744821986</v>
      </c>
      <c r="O238">
        <v>87.722674802833069</v>
      </c>
      <c r="P238">
        <v>76.196455411050096</v>
      </c>
      <c r="Q238">
        <v>64.109261346869047</v>
      </c>
      <c r="R238">
        <v>55.682744243275295</v>
      </c>
      <c r="S238">
        <v>42.020364159796181</v>
      </c>
      <c r="T238">
        <v>54.278729354413358</v>
      </c>
      <c r="U238">
        <v>57.487909411530552</v>
      </c>
      <c r="V238">
        <v>63.558057872093734</v>
      </c>
      <c r="W238">
        <v>71.355997789193594</v>
      </c>
      <c r="X238">
        <v>83.015033395189704</v>
      </c>
      <c r="Y238">
        <v>94.901274791706001</v>
      </c>
      <c r="Z238">
        <v>98.21238243344132</v>
      </c>
      <c r="AA238">
        <v>94.107556866084508</v>
      </c>
      <c r="AB238">
        <v>86.42606503590028</v>
      </c>
      <c r="AC238">
        <v>76.555223222697364</v>
      </c>
      <c r="AD238">
        <v>58.340640246506702</v>
      </c>
      <c r="AE238">
        <v>45.949115686949732</v>
      </c>
      <c r="AF238">
        <v>34.148158468657456</v>
      </c>
      <c r="AG238">
        <v>37.90122971311871</v>
      </c>
      <c r="AH238">
        <v>45.044557104086735</v>
      </c>
      <c r="AI238">
        <v>54.328174162062354</v>
      </c>
      <c r="AJ238">
        <v>68.558579201507825</v>
      </c>
      <c r="AK238">
        <v>84.315306019684257</v>
      </c>
      <c r="AL238">
        <v>90.221913928238067</v>
      </c>
      <c r="AM238">
        <v>89.01919721891062</v>
      </c>
      <c r="AN238">
        <v>82.790068984702899</v>
      </c>
      <c r="AO238">
        <v>74.183354118518082</v>
      </c>
      <c r="AP238">
        <v>61.115743838415227</v>
      </c>
      <c r="AQ238">
        <v>55.910965703437554</v>
      </c>
      <c r="AR238">
        <v>34.319419278708715</v>
      </c>
      <c r="AS238">
        <v>38.030658076486226</v>
      </c>
      <c r="AT238">
        <v>45.099008650299133</v>
      </c>
      <c r="AU238">
        <v>54.296349323984806</v>
      </c>
      <c r="AV238">
        <v>68.430801026890876</v>
      </c>
      <c r="AW238">
        <v>84.189704976537001</v>
      </c>
      <c r="AX238">
        <v>90.236507282816788</v>
      </c>
      <c r="AY238">
        <v>89.409840385843708</v>
      </c>
      <c r="AZ238">
        <v>83.485548320267128</v>
      </c>
      <c r="BA238">
        <v>75.126082832859197</v>
      </c>
      <c r="BB238">
        <v>62.101444955978693</v>
      </c>
      <c r="BC238">
        <v>56.782145091665711</v>
      </c>
      <c r="BD238">
        <v>2890.4157612613299</v>
      </c>
      <c r="BE238">
        <v>2890.4157612613299</v>
      </c>
      <c r="BF238">
        <v>2890.4157612613299</v>
      </c>
      <c r="BG238">
        <v>2890.4157612613299</v>
      </c>
      <c r="BH238">
        <v>2225.6201361712242</v>
      </c>
      <c r="BI238">
        <v>2225.6201361712242</v>
      </c>
      <c r="BJ238" t="s">
        <v>65</v>
      </c>
      <c r="BK238" t="s">
        <v>65</v>
      </c>
      <c r="BL238">
        <v>32.22</v>
      </c>
      <c r="BM238">
        <v>200</v>
      </c>
    </row>
    <row r="239" spans="1:65" x14ac:dyDescent="0.25">
      <c r="A239">
        <v>477</v>
      </c>
      <c r="B239">
        <v>67.158910452490417</v>
      </c>
      <c r="C239">
        <v>68.900538532697468</v>
      </c>
      <c r="D239">
        <v>70.572691068631485</v>
      </c>
      <c r="E239">
        <v>72.119319675447301</v>
      </c>
      <c r="F239">
        <v>73.54642646715439</v>
      </c>
      <c r="G239">
        <v>74.859751982099823</v>
      </c>
      <c r="H239">
        <v>76.064786268493705</v>
      </c>
      <c r="I239">
        <v>81.299341371114323</v>
      </c>
      <c r="J239">
        <v>83.819700126803866</v>
      </c>
      <c r="K239">
        <v>84.387166226037735</v>
      </c>
      <c r="L239">
        <v>81.739257336787901</v>
      </c>
      <c r="M239">
        <v>76.346275815186928</v>
      </c>
      <c r="N239">
        <v>69.893325060488905</v>
      </c>
      <c r="O239">
        <v>57.055806947767657</v>
      </c>
      <c r="P239">
        <v>41.851718588771234</v>
      </c>
      <c r="Q239">
        <v>26.847123184202125</v>
      </c>
      <c r="R239">
        <v>18.914231647737605</v>
      </c>
      <c r="S239">
        <v>10.876545957319294</v>
      </c>
      <c r="T239">
        <v>64.492752608010449</v>
      </c>
      <c r="U239">
        <v>66.149569342562742</v>
      </c>
      <c r="V239">
        <v>69.179900517674156</v>
      </c>
      <c r="W239">
        <v>72.820282330959415</v>
      </c>
      <c r="X239">
        <v>77.420252362102246</v>
      </c>
      <c r="Y239">
        <v>79.352151680602347</v>
      </c>
      <c r="Z239">
        <v>76.105832352836515</v>
      </c>
      <c r="AA239">
        <v>64.736574357774984</v>
      </c>
      <c r="AB239">
        <v>53.780889488136005</v>
      </c>
      <c r="AC239">
        <v>42.089815224876922</v>
      </c>
      <c r="AD239">
        <v>24.623993109601507</v>
      </c>
      <c r="AE239">
        <v>14.546838811017176</v>
      </c>
      <c r="AF239">
        <v>49.184894238514175</v>
      </c>
      <c r="AG239">
        <v>50.574990509299965</v>
      </c>
      <c r="AH239">
        <v>53.180131675708566</v>
      </c>
      <c r="AI239">
        <v>56.463838510194961</v>
      </c>
      <c r="AJ239">
        <v>61.140286346860194</v>
      </c>
      <c r="AK239">
        <v>65.153963703338604</v>
      </c>
      <c r="AL239">
        <v>64.877293081283611</v>
      </c>
      <c r="AM239">
        <v>58.944777165979986</v>
      </c>
      <c r="AN239">
        <v>51.470426846483356</v>
      </c>
      <c r="AO239">
        <v>42.078666855011811</v>
      </c>
      <c r="AP239">
        <v>27.325376555379783</v>
      </c>
      <c r="AQ239">
        <v>22.577856413438028</v>
      </c>
      <c r="AR239">
        <v>49.286990858837463</v>
      </c>
      <c r="AS239">
        <v>50.650361246067575</v>
      </c>
      <c r="AT239">
        <v>53.207648791881859</v>
      </c>
      <c r="AU239">
        <v>56.436387115939219</v>
      </c>
      <c r="AV239">
        <v>61.051910393493806</v>
      </c>
      <c r="AW239">
        <v>65.067193746491597</v>
      </c>
      <c r="AX239">
        <v>64.879693006057238</v>
      </c>
      <c r="AY239">
        <v>59.18125002459265</v>
      </c>
      <c r="AZ239">
        <v>51.889949382694923</v>
      </c>
      <c r="BA239">
        <v>42.636699481579669</v>
      </c>
      <c r="BB239">
        <v>27.866684342019443</v>
      </c>
      <c r="BC239">
        <v>22.991493680278584</v>
      </c>
      <c r="BD239">
        <v>2504.5748409361872</v>
      </c>
      <c r="BE239">
        <v>2504.5748409361872</v>
      </c>
      <c r="BF239">
        <v>2504.5748409361872</v>
      </c>
      <c r="BG239">
        <v>2504.5748409361872</v>
      </c>
      <c r="BH239">
        <v>1928.5226275208643</v>
      </c>
      <c r="BI239">
        <v>1928.5226275208643</v>
      </c>
      <c r="BJ239" t="s">
        <v>65</v>
      </c>
      <c r="BK239" t="s">
        <v>65</v>
      </c>
      <c r="BL239">
        <v>32.22</v>
      </c>
      <c r="BM239">
        <v>200</v>
      </c>
    </row>
    <row r="240" spans="1:65" x14ac:dyDescent="0.25">
      <c r="A240">
        <v>478</v>
      </c>
      <c r="B240">
        <v>66.848261379972158</v>
      </c>
      <c r="C240">
        <v>68.877307228566934</v>
      </c>
      <c r="D240">
        <v>70.842730031556655</v>
      </c>
      <c r="E240">
        <v>72.678806305255804</v>
      </c>
      <c r="F240">
        <v>74.391825490710687</v>
      </c>
      <c r="G240">
        <v>75.987795660190585</v>
      </c>
      <c r="H240">
        <v>77.472455679248938</v>
      </c>
      <c r="I240">
        <v>84.333191283275582</v>
      </c>
      <c r="J240">
        <v>88.36745090606675</v>
      </c>
      <c r="K240">
        <v>90.422922233655413</v>
      </c>
      <c r="L240">
        <v>90.65385648339641</v>
      </c>
      <c r="M240">
        <v>88.017916937273156</v>
      </c>
      <c r="N240">
        <v>84.169332637131077</v>
      </c>
      <c r="O240">
        <v>75.92125059108335</v>
      </c>
      <c r="P240">
        <v>65.743507180732394</v>
      </c>
      <c r="Q240">
        <v>54.72901522283864</v>
      </c>
      <c r="R240">
        <v>47.478154748398019</v>
      </c>
      <c r="S240">
        <v>37.298448951337896</v>
      </c>
      <c r="T240">
        <v>64.411264359192302</v>
      </c>
      <c r="U240">
        <v>66.524610482913005</v>
      </c>
      <c r="V240">
        <v>70.47517194946326</v>
      </c>
      <c r="W240">
        <v>75.433621293265332</v>
      </c>
      <c r="X240">
        <v>82.443735307315961</v>
      </c>
      <c r="Y240">
        <v>88.205668964849366</v>
      </c>
      <c r="Z240">
        <v>87.76706147870253</v>
      </c>
      <c r="AA240">
        <v>79.596598572135306</v>
      </c>
      <c r="AB240">
        <v>69.730955236850733</v>
      </c>
      <c r="AC240">
        <v>57.851831862685138</v>
      </c>
      <c r="AD240">
        <v>37.912870001651015</v>
      </c>
      <c r="AE240">
        <v>27.257494082839617</v>
      </c>
      <c r="AF240">
        <v>52.510887846307227</v>
      </c>
      <c r="AG240">
        <v>53.941416740909759</v>
      </c>
      <c r="AH240">
        <v>56.657971350381892</v>
      </c>
      <c r="AI240">
        <v>60.168516530335474</v>
      </c>
      <c r="AJ240">
        <v>65.454703549572486</v>
      </c>
      <c r="AK240">
        <v>70.958451451795312</v>
      </c>
      <c r="AL240">
        <v>72.180193521962153</v>
      </c>
      <c r="AM240">
        <v>68.543985591543318</v>
      </c>
      <c r="AN240">
        <v>62.312244768627096</v>
      </c>
      <c r="AO240">
        <v>53.498180983507432</v>
      </c>
      <c r="AP240">
        <v>38.330531867724339</v>
      </c>
      <c r="AQ240">
        <v>34.062482666406062</v>
      </c>
      <c r="AR240">
        <v>52.655229913712368</v>
      </c>
      <c r="AS240">
        <v>54.050684033499984</v>
      </c>
      <c r="AT240">
        <v>56.704357985784476</v>
      </c>
      <c r="AU240">
        <v>60.142484420972266</v>
      </c>
      <c r="AV240">
        <v>65.347774412037111</v>
      </c>
      <c r="AW240">
        <v>70.852373313983051</v>
      </c>
      <c r="AX240">
        <v>72.188882108074679</v>
      </c>
      <c r="AY240">
        <v>68.856320351652627</v>
      </c>
      <c r="AZ240">
        <v>62.864398817050123</v>
      </c>
      <c r="BA240">
        <v>54.235198211683155</v>
      </c>
      <c r="BB240">
        <v>39.056820294058326</v>
      </c>
      <c r="BC240">
        <v>34.629287496705103</v>
      </c>
      <c r="BD240">
        <v>2777.2254983147777</v>
      </c>
      <c r="BE240">
        <v>2777.2254983147777</v>
      </c>
      <c r="BF240">
        <v>2777.2254983147777</v>
      </c>
      <c r="BG240">
        <v>2777.2254983147777</v>
      </c>
      <c r="BH240">
        <v>2138.463633702379</v>
      </c>
      <c r="BI240">
        <v>2138.463633702379</v>
      </c>
      <c r="BJ240" t="s">
        <v>65</v>
      </c>
      <c r="BK240" t="s">
        <v>65</v>
      </c>
      <c r="BL240">
        <v>32.22</v>
      </c>
      <c r="BM240">
        <v>200</v>
      </c>
    </row>
    <row r="241" spans="1:65" x14ac:dyDescent="0.25">
      <c r="A241">
        <v>479</v>
      </c>
      <c r="B241">
        <v>64.400905773151081</v>
      </c>
      <c r="C241">
        <v>64.109024324150795</v>
      </c>
      <c r="D241">
        <v>63.823302912866531</v>
      </c>
      <c r="E241">
        <v>63.552867286435777</v>
      </c>
      <c r="F241">
        <v>63.296557506746858</v>
      </c>
      <c r="G241">
        <v>63.053278737246963</v>
      </c>
      <c r="H241">
        <v>62.821998070100371</v>
      </c>
      <c r="I241">
        <v>61.635499641388215</v>
      </c>
      <c r="J241">
        <v>60.825448583495671</v>
      </c>
      <c r="K241">
        <v>60.060940587371853</v>
      </c>
      <c r="L241">
        <v>58.563190072326648</v>
      </c>
      <c r="M241">
        <v>56.861644650965104</v>
      </c>
      <c r="N241">
        <v>54.876417214651042</v>
      </c>
      <c r="O241">
        <v>50.269674196736638</v>
      </c>
      <c r="P241">
        <v>43.048810712202695</v>
      </c>
      <c r="Q241">
        <v>33.34173018824216</v>
      </c>
      <c r="R241">
        <v>27.075482725219466</v>
      </c>
      <c r="S241">
        <v>20.458062694517292</v>
      </c>
      <c r="T241">
        <v>62.722623348514183</v>
      </c>
      <c r="U241">
        <v>62.938804470413849</v>
      </c>
      <c r="V241">
        <v>63.306761531820371</v>
      </c>
      <c r="W241">
        <v>63.676397076036295</v>
      </c>
      <c r="X241">
        <v>63.865843873951029</v>
      </c>
      <c r="Y241">
        <v>62.823139191182236</v>
      </c>
      <c r="Z241">
        <v>60.588729456430428</v>
      </c>
      <c r="AA241">
        <v>54.819344355892945</v>
      </c>
      <c r="AB241">
        <v>48.984661563498193</v>
      </c>
      <c r="AC241">
        <v>41.662848104482009</v>
      </c>
      <c r="AD241">
        <v>27.549399880104421</v>
      </c>
      <c r="AE241">
        <v>20.067966076893207</v>
      </c>
      <c r="AF241">
        <v>50.399783818097092</v>
      </c>
      <c r="AG241">
        <v>50.560941254456651</v>
      </c>
      <c r="AH241">
        <v>50.873308111098126</v>
      </c>
      <c r="AI241">
        <v>51.288115794038831</v>
      </c>
      <c r="AJ241">
        <v>51.924468307332006</v>
      </c>
      <c r="AK241">
        <v>52.621265149614892</v>
      </c>
      <c r="AL241">
        <v>52.441411612338953</v>
      </c>
      <c r="AM241">
        <v>50.28023783924862</v>
      </c>
      <c r="AN241">
        <v>46.86244911436696</v>
      </c>
      <c r="AO241">
        <v>41.383316910514331</v>
      </c>
      <c r="AP241">
        <v>29.498061289792641</v>
      </c>
      <c r="AQ241">
        <v>24.884653717484952</v>
      </c>
      <c r="AR241">
        <v>50.464815006266704</v>
      </c>
      <c r="AS241">
        <v>50.604716582139176</v>
      </c>
      <c r="AT241">
        <v>50.87902802887713</v>
      </c>
      <c r="AU241">
        <v>51.250195737106914</v>
      </c>
      <c r="AV241">
        <v>51.83882761497928</v>
      </c>
      <c r="AW241">
        <v>52.542285923334184</v>
      </c>
      <c r="AX241">
        <v>52.443729013604347</v>
      </c>
      <c r="AY241">
        <v>50.500245359936109</v>
      </c>
      <c r="AZ241">
        <v>47.265194046102046</v>
      </c>
      <c r="BA241">
        <v>41.94534523409822</v>
      </c>
      <c r="BB241">
        <v>30.104168640008865</v>
      </c>
      <c r="BC241">
        <v>25.350878046993124</v>
      </c>
      <c r="BD241">
        <v>2556.2374983073591</v>
      </c>
      <c r="BE241">
        <v>2556.2374983073591</v>
      </c>
      <c r="BF241">
        <v>2556.2374983073591</v>
      </c>
      <c r="BG241">
        <v>2556.2374983073591</v>
      </c>
      <c r="BH241">
        <v>1968.3028736966667</v>
      </c>
      <c r="BI241">
        <v>1968.3028736966667</v>
      </c>
      <c r="BJ241" t="s">
        <v>65</v>
      </c>
      <c r="BK241" t="s">
        <v>65</v>
      </c>
      <c r="BL241">
        <v>32.22</v>
      </c>
      <c r="BM241">
        <v>200</v>
      </c>
    </row>
    <row r="242" spans="1:65" x14ac:dyDescent="0.25">
      <c r="A242">
        <v>480</v>
      </c>
      <c r="B242">
        <v>59.044719250178694</v>
      </c>
      <c r="C242">
        <v>59.359532793502865</v>
      </c>
      <c r="D242">
        <v>59.667972395619771</v>
      </c>
      <c r="E242">
        <v>59.95934863219275</v>
      </c>
      <c r="F242">
        <v>60.234115989992176</v>
      </c>
      <c r="G242">
        <v>60.492720050234901</v>
      </c>
      <c r="H242">
        <v>60.735597567203108</v>
      </c>
      <c r="I242">
        <v>61.885973105455797</v>
      </c>
      <c r="J242">
        <v>62.658907526169649</v>
      </c>
      <c r="K242">
        <v>63.015035630889713</v>
      </c>
      <c r="L242">
        <v>62.818412291548647</v>
      </c>
      <c r="M242">
        <v>61.735410088707418</v>
      </c>
      <c r="N242">
        <v>60.081085636385787</v>
      </c>
      <c r="O242">
        <v>55.956744883954443</v>
      </c>
      <c r="P242">
        <v>49.666800504356566</v>
      </c>
      <c r="Q242">
        <v>41.791955641280396</v>
      </c>
      <c r="R242">
        <v>37.074105184208214</v>
      </c>
      <c r="S242">
        <v>32.593717225617503</v>
      </c>
      <c r="T242">
        <v>49.163980954489702</v>
      </c>
      <c r="U242">
        <v>50.528400995075302</v>
      </c>
      <c r="V242">
        <v>53.045712289668536</v>
      </c>
      <c r="W242">
        <v>56.127376323756998</v>
      </c>
      <c r="X242">
        <v>60.242660978510401</v>
      </c>
      <c r="Y242">
        <v>62.933398410377272</v>
      </c>
      <c r="Z242">
        <v>61.737964991366859</v>
      </c>
      <c r="AA242">
        <v>55.714784661018143</v>
      </c>
      <c r="AB242">
        <v>49.856290531617717</v>
      </c>
      <c r="AC242">
        <v>43.961970816607796</v>
      </c>
      <c r="AD242">
        <v>34.709742200812052</v>
      </c>
      <c r="AE242">
        <v>26.994014714147376</v>
      </c>
      <c r="AF242">
        <v>49.593869657173492</v>
      </c>
      <c r="AG242">
        <v>50.138643654305397</v>
      </c>
      <c r="AH242">
        <v>51.180396973435144</v>
      </c>
      <c r="AI242">
        <v>52.542551255854512</v>
      </c>
      <c r="AJ242">
        <v>54.636708334595902</v>
      </c>
      <c r="AK242">
        <v>57.000431268469171</v>
      </c>
      <c r="AL242">
        <v>57.593918058307729</v>
      </c>
      <c r="AM242">
        <v>55.947368660687061</v>
      </c>
      <c r="AN242">
        <v>52.762793800626568</v>
      </c>
      <c r="AO242">
        <v>47.764505903337415</v>
      </c>
      <c r="AP242">
        <v>37.554721221316896</v>
      </c>
      <c r="AQ242">
        <v>33.759262076458462</v>
      </c>
      <c r="AR242">
        <v>49.695374711110631</v>
      </c>
      <c r="AS242">
        <v>50.21027691493034</v>
      </c>
      <c r="AT242">
        <v>51.198718149952086</v>
      </c>
      <c r="AU242">
        <v>52.50008759430817</v>
      </c>
      <c r="AV242">
        <v>54.528590117707274</v>
      </c>
      <c r="AW242">
        <v>56.903178679356053</v>
      </c>
      <c r="AX242">
        <v>57.605489936118708</v>
      </c>
      <c r="AY242">
        <v>56.235450667198805</v>
      </c>
      <c r="AZ242">
        <v>53.265465059278633</v>
      </c>
      <c r="BA242">
        <v>48.429753826732608</v>
      </c>
      <c r="BB242">
        <v>38.210803028493892</v>
      </c>
      <c r="BC242">
        <v>34.299321603187344</v>
      </c>
      <c r="BD242">
        <v>2729.9707565050726</v>
      </c>
      <c r="BE242">
        <v>2729.9707565050726</v>
      </c>
      <c r="BF242">
        <v>2729.9707565050726</v>
      </c>
      <c r="BG242">
        <v>2729.9707565050726</v>
      </c>
      <c r="BH242">
        <v>2102.0774825089061</v>
      </c>
      <c r="BI242">
        <v>2102.0774825089061</v>
      </c>
      <c r="BJ242" t="s">
        <v>65</v>
      </c>
      <c r="BK242" t="s">
        <v>65</v>
      </c>
      <c r="BL242">
        <v>32.22</v>
      </c>
      <c r="BM242">
        <v>200</v>
      </c>
    </row>
    <row r="243" spans="1:65" x14ac:dyDescent="0.25">
      <c r="A243">
        <v>481</v>
      </c>
      <c r="B243">
        <v>59.108227426337976</v>
      </c>
      <c r="C243">
        <v>59.113729387221952</v>
      </c>
      <c r="D243">
        <v>59.091747412589463</v>
      </c>
      <c r="E243">
        <v>59.043373014603382</v>
      </c>
      <c r="F243">
        <v>58.970289689228501</v>
      </c>
      <c r="G243">
        <v>58.874097674244396</v>
      </c>
      <c r="H243">
        <v>58.756317722477093</v>
      </c>
      <c r="I243">
        <v>57.672315307097307</v>
      </c>
      <c r="J243">
        <v>56.270786917285712</v>
      </c>
      <c r="K243">
        <v>54.543983024452693</v>
      </c>
      <c r="L243">
        <v>50.77648641181716</v>
      </c>
      <c r="M243">
        <v>47.064228880721799</v>
      </c>
      <c r="N243">
        <v>43.697106891026628</v>
      </c>
      <c r="O243">
        <v>38.31346582726956</v>
      </c>
      <c r="P243">
        <v>33.154131386759971</v>
      </c>
      <c r="Q243">
        <v>28.822386565659983</v>
      </c>
      <c r="R243">
        <v>26.56452208899103</v>
      </c>
      <c r="S243">
        <v>23.93286332774268</v>
      </c>
      <c r="T243">
        <v>51.844714561782716</v>
      </c>
      <c r="U243">
        <v>52.623383087228099</v>
      </c>
      <c r="V243">
        <v>53.924977153726388</v>
      </c>
      <c r="W243">
        <v>55.188364157216924</v>
      </c>
      <c r="X243">
        <v>55.766331165076203</v>
      </c>
      <c r="Y243">
        <v>52.342264637855465</v>
      </c>
      <c r="Z243">
        <v>46.382622491867451</v>
      </c>
      <c r="AA243">
        <v>34.896332986418187</v>
      </c>
      <c r="AB243">
        <v>27.574267213785962</v>
      </c>
      <c r="AC243">
        <v>23.098558761961289</v>
      </c>
      <c r="AD243">
        <v>20.777893921357997</v>
      </c>
      <c r="AE243">
        <v>14.594436570567124</v>
      </c>
      <c r="AF243">
        <v>45.614080537666887</v>
      </c>
      <c r="AG243">
        <v>46.204646106490635</v>
      </c>
      <c r="AH243">
        <v>47.229467297050867</v>
      </c>
      <c r="AI243">
        <v>48.323993963327318</v>
      </c>
      <c r="AJ243">
        <v>49.236937848219014</v>
      </c>
      <c r="AK243">
        <v>47.985937147507968</v>
      </c>
      <c r="AL243">
        <v>44.694276611152439</v>
      </c>
      <c r="AM243">
        <v>37.319586272036787</v>
      </c>
      <c r="AN243">
        <v>31.74616237155578</v>
      </c>
      <c r="AO243">
        <v>27.137625496521309</v>
      </c>
      <c r="AP243">
        <v>23.173582170756895</v>
      </c>
      <c r="AQ243">
        <v>20.536982463170776</v>
      </c>
      <c r="AR243">
        <v>45.591821254205577</v>
      </c>
      <c r="AS243">
        <v>46.169906429157635</v>
      </c>
      <c r="AT243">
        <v>47.173166989689996</v>
      </c>
      <c r="AU243">
        <v>48.24496094817686</v>
      </c>
      <c r="AV243">
        <v>49.140332590188251</v>
      </c>
      <c r="AW243">
        <v>47.922454641281533</v>
      </c>
      <c r="AX243">
        <v>44.712960480909686</v>
      </c>
      <c r="AY243">
        <v>37.525376907931587</v>
      </c>
      <c r="AZ243">
        <v>32.095249201859396</v>
      </c>
      <c r="BA243">
        <v>27.599208192441576</v>
      </c>
      <c r="BB243">
        <v>23.628798284275124</v>
      </c>
      <c r="BC243">
        <v>20.90511921766895</v>
      </c>
      <c r="BD243">
        <v>2469.3848053898487</v>
      </c>
      <c r="BE243">
        <v>2469.3848053898487</v>
      </c>
      <c r="BF243">
        <v>2469.3848053898487</v>
      </c>
      <c r="BG243">
        <v>2469.3848053898487</v>
      </c>
      <c r="BH243">
        <v>1901.4263001501836</v>
      </c>
      <c r="BI243">
        <v>1901.4263001501836</v>
      </c>
      <c r="BJ243" t="s">
        <v>65</v>
      </c>
      <c r="BK243" t="s">
        <v>65</v>
      </c>
      <c r="BL243">
        <v>32.22</v>
      </c>
      <c r="BM243">
        <v>200</v>
      </c>
    </row>
    <row r="244" spans="1:65" x14ac:dyDescent="0.25">
      <c r="A244">
        <v>482</v>
      </c>
      <c r="B244">
        <v>58.127620823392732</v>
      </c>
      <c r="C244">
        <v>56.154644089500898</v>
      </c>
      <c r="D244">
        <v>54.214503331996426</v>
      </c>
      <c r="E244">
        <v>52.371635340958264</v>
      </c>
      <c r="F244">
        <v>50.620930703531158</v>
      </c>
      <c r="G244">
        <v>48.957527234166768</v>
      </c>
      <c r="H244">
        <v>47.37679872397316</v>
      </c>
      <c r="I244">
        <v>39.39665397823422</v>
      </c>
      <c r="J244">
        <v>33.721705025980611</v>
      </c>
      <c r="K244">
        <v>29.336095107944036</v>
      </c>
      <c r="L244">
        <v>23.225407587017383</v>
      </c>
      <c r="M244">
        <v>19.029257286577174</v>
      </c>
      <c r="N244">
        <v>15.692381705957882</v>
      </c>
      <c r="O244">
        <v>10.018252798369224</v>
      </c>
      <c r="P244">
        <v>3.0335111508460191</v>
      </c>
      <c r="Q244">
        <v>-3.4593510921143018</v>
      </c>
      <c r="R244">
        <v>-4.3190785966858849</v>
      </c>
      <c r="S244">
        <v>1.4751555779645571</v>
      </c>
      <c r="T244">
        <v>45.090885622912147</v>
      </c>
      <c r="U244">
        <v>45.075951153876957</v>
      </c>
      <c r="V244">
        <v>44.849685147281271</v>
      </c>
      <c r="W244">
        <v>44.08300432927399</v>
      </c>
      <c r="X244">
        <v>41.388813562516852</v>
      </c>
      <c r="Y244">
        <v>33.754522810785154</v>
      </c>
      <c r="Z244">
        <v>25.329718717634481</v>
      </c>
      <c r="AA244">
        <v>11.322564993701892</v>
      </c>
      <c r="AB244">
        <v>2.7229100387978629</v>
      </c>
      <c r="AC244">
        <v>-2.9173073122149007</v>
      </c>
      <c r="AD244">
        <v>-5.8992336929769573</v>
      </c>
      <c r="AE244">
        <v>-10.48175254581632</v>
      </c>
      <c r="AF244">
        <v>48.172146172026018</v>
      </c>
      <c r="AG244">
        <v>47.97481901256041</v>
      </c>
      <c r="AH244">
        <v>47.445458811413154</v>
      </c>
      <c r="AI244">
        <v>46.389075628689994</v>
      </c>
      <c r="AJ244">
        <v>43.579458839423658</v>
      </c>
      <c r="AK244">
        <v>36.87087267337116</v>
      </c>
      <c r="AL244">
        <v>29.887526422393769</v>
      </c>
      <c r="AM244">
        <v>18.486481304898703</v>
      </c>
      <c r="AN244">
        <v>11.363332852846186</v>
      </c>
      <c r="AO244">
        <v>6.3772878971311151</v>
      </c>
      <c r="AP244">
        <v>3.714469593253944</v>
      </c>
      <c r="AQ244">
        <v>1.3081463561001594</v>
      </c>
      <c r="AR244">
        <v>48.149996232675768</v>
      </c>
      <c r="AS244">
        <v>47.949234685077393</v>
      </c>
      <c r="AT244">
        <v>47.414226174703686</v>
      </c>
      <c r="AU244">
        <v>46.352631117843188</v>
      </c>
      <c r="AV244">
        <v>43.541901705300489</v>
      </c>
      <c r="AW244">
        <v>36.8523369972891</v>
      </c>
      <c r="AX244">
        <v>29.904518021249064</v>
      </c>
      <c r="AY244">
        <v>18.576151282848688</v>
      </c>
      <c r="AZ244">
        <v>11.502591439426709</v>
      </c>
      <c r="BA244">
        <v>6.5480406693953217</v>
      </c>
      <c r="BB244">
        <v>3.8482838222954339</v>
      </c>
      <c r="BC244">
        <v>1.3898087074547261</v>
      </c>
      <c r="BD244">
        <v>2211.7128538626507</v>
      </c>
      <c r="BE244">
        <v>2211.7128538626507</v>
      </c>
      <c r="BF244">
        <v>2211.7128538626507</v>
      </c>
      <c r="BG244">
        <v>2211.7128538626507</v>
      </c>
      <c r="BH244">
        <v>1703.0188974742409</v>
      </c>
      <c r="BI244">
        <v>1703.0188974742409</v>
      </c>
      <c r="BJ244" t="s">
        <v>65</v>
      </c>
      <c r="BK244" t="s">
        <v>65</v>
      </c>
      <c r="BL244">
        <v>32.22</v>
      </c>
      <c r="BM244">
        <v>200</v>
      </c>
    </row>
    <row r="245" spans="1:65" x14ac:dyDescent="0.25">
      <c r="A245">
        <v>483</v>
      </c>
      <c r="B245">
        <v>53.110498916472196</v>
      </c>
      <c r="C245">
        <v>52.329988970850408</v>
      </c>
      <c r="D245">
        <v>51.579994674970095</v>
      </c>
      <c r="E245">
        <v>50.884833989677801</v>
      </c>
      <c r="F245">
        <v>50.241082333720222</v>
      </c>
      <c r="G245">
        <v>49.645493067865949</v>
      </c>
      <c r="H245">
        <v>49.094989125338245</v>
      </c>
      <c r="I245">
        <v>46.585866409846119</v>
      </c>
      <c r="J245">
        <v>45.226069304526369</v>
      </c>
      <c r="K245">
        <v>44.416000513322892</v>
      </c>
      <c r="L245">
        <v>43.68187417894444</v>
      </c>
      <c r="M245">
        <v>43.219011483350137</v>
      </c>
      <c r="N245">
        <v>42.53786402884964</v>
      </c>
      <c r="O245">
        <v>40.220572069006657</v>
      </c>
      <c r="P245">
        <v>35.719161821712724</v>
      </c>
      <c r="Q245">
        <v>30.530771313514933</v>
      </c>
      <c r="R245">
        <v>29.591396620496717</v>
      </c>
      <c r="S245">
        <v>34.096648601338458</v>
      </c>
      <c r="T245">
        <v>43.646318038110323</v>
      </c>
      <c r="U245">
        <v>44.685173799113088</v>
      </c>
      <c r="V245">
        <v>46.540961327414465</v>
      </c>
      <c r="W245">
        <v>48.664967353695339</v>
      </c>
      <c r="X245">
        <v>51.010319481386155</v>
      </c>
      <c r="Y245">
        <v>50.891416680799026</v>
      </c>
      <c r="Z245">
        <v>47.759080843598895</v>
      </c>
      <c r="AA245">
        <v>40.096845156888108</v>
      </c>
      <c r="AB245">
        <v>34.592103714018442</v>
      </c>
      <c r="AC245">
        <v>30.802505766728618</v>
      </c>
      <c r="AD245">
        <v>28.187507226484847</v>
      </c>
      <c r="AE245">
        <v>23.629071363777815</v>
      </c>
      <c r="AF245">
        <v>48.520443294347018</v>
      </c>
      <c r="AG245">
        <v>48.937899192945807</v>
      </c>
      <c r="AH245">
        <v>49.651919159425098</v>
      </c>
      <c r="AI245">
        <v>50.389496593690602</v>
      </c>
      <c r="AJ245">
        <v>50.92043101431458</v>
      </c>
      <c r="AK245">
        <v>49.863252669714029</v>
      </c>
      <c r="AL245">
        <v>47.503327288612937</v>
      </c>
      <c r="AM245">
        <v>42.84071230989138</v>
      </c>
      <c r="AN245">
        <v>40.041815203642059</v>
      </c>
      <c r="AO245">
        <v>38.821073440831256</v>
      </c>
      <c r="AP245">
        <v>40.612410141701929</v>
      </c>
      <c r="AQ245">
        <v>40.677073801491801</v>
      </c>
      <c r="AR245">
        <v>48.581795583202272</v>
      </c>
      <c r="AS245">
        <v>48.977079131490648</v>
      </c>
      <c r="AT245">
        <v>49.651686905324077</v>
      </c>
      <c r="AU245">
        <v>50.344812553170598</v>
      </c>
      <c r="AV245">
        <v>50.829996594055004</v>
      </c>
      <c r="AW245">
        <v>49.793190165056124</v>
      </c>
      <c r="AX245">
        <v>47.535220331850894</v>
      </c>
      <c r="AY245">
        <v>43.135287849084548</v>
      </c>
      <c r="AZ245">
        <v>40.557423445174784</v>
      </c>
      <c r="BA245">
        <v>39.534334353027582</v>
      </c>
      <c r="BB245">
        <v>41.410400764994307</v>
      </c>
      <c r="BC245">
        <v>41.414782494820017</v>
      </c>
      <c r="BD245">
        <v>2488.8176732813345</v>
      </c>
      <c r="BE245">
        <v>2488.8176732813345</v>
      </c>
      <c r="BF245">
        <v>2488.8176732813345</v>
      </c>
      <c r="BG245">
        <v>2488.8176732813345</v>
      </c>
      <c r="BH245">
        <v>1916.3896084266278</v>
      </c>
      <c r="BI245">
        <v>1916.3896084266278</v>
      </c>
      <c r="BJ245" t="s">
        <v>65</v>
      </c>
      <c r="BK245" t="s">
        <v>65</v>
      </c>
      <c r="BL245">
        <v>32.22</v>
      </c>
      <c r="BM245">
        <v>200</v>
      </c>
    </row>
    <row r="246" spans="1:65" x14ac:dyDescent="0.25">
      <c r="A246">
        <v>484</v>
      </c>
      <c r="B246">
        <v>54.388619956992486</v>
      </c>
      <c r="C246">
        <v>53.185301432949331</v>
      </c>
      <c r="D246">
        <v>52.003951457752493</v>
      </c>
      <c r="E246">
        <v>50.883612623128585</v>
      </c>
      <c r="F246">
        <v>49.82089574817487</v>
      </c>
      <c r="G246">
        <v>48.812582128829469</v>
      </c>
      <c r="H246">
        <v>47.855615609192419</v>
      </c>
      <c r="I246">
        <v>43.039602227581199</v>
      </c>
      <c r="J246">
        <v>39.65609563158494</v>
      </c>
      <c r="K246">
        <v>37.015488764327792</v>
      </c>
      <c r="L246">
        <v>33.234859403278236</v>
      </c>
      <c r="M246">
        <v>30.459819478168768</v>
      </c>
      <c r="N246">
        <v>28.092131131397522</v>
      </c>
      <c r="O246">
        <v>23.857319319268434</v>
      </c>
      <c r="P246">
        <v>18.823794998168232</v>
      </c>
      <c r="Q246">
        <v>15.464538749035277</v>
      </c>
      <c r="R246">
        <v>17.226433936429267</v>
      </c>
      <c r="S246">
        <v>26.639070302949264</v>
      </c>
      <c r="T246">
        <v>51.54086012518114</v>
      </c>
      <c r="U246">
        <v>51.128544205549936</v>
      </c>
      <c r="V246">
        <v>50.168621446465558</v>
      </c>
      <c r="W246">
        <v>48.508371451847083</v>
      </c>
      <c r="X246">
        <v>44.671463880542881</v>
      </c>
      <c r="Y246">
        <v>36.719705493134661</v>
      </c>
      <c r="Z246">
        <v>29.613622018037493</v>
      </c>
      <c r="AA246">
        <v>20.521890263193733</v>
      </c>
      <c r="AB246">
        <v>17.506360651361671</v>
      </c>
      <c r="AC246">
        <v>19.062124276187088</v>
      </c>
      <c r="AD246">
        <v>28.083555210400153</v>
      </c>
      <c r="AE246">
        <v>28.073523439560294</v>
      </c>
      <c r="AF246">
        <v>47.226618757612094</v>
      </c>
      <c r="AG246">
        <v>47.127853587359134</v>
      </c>
      <c r="AH246">
        <v>46.810952766188421</v>
      </c>
      <c r="AI246">
        <v>46.095336954908099</v>
      </c>
      <c r="AJ246">
        <v>44.04759460215395</v>
      </c>
      <c r="AK246">
        <v>39.123392065064586</v>
      </c>
      <c r="AL246">
        <v>34.242691072423682</v>
      </c>
      <c r="AM246">
        <v>27.512779358426151</v>
      </c>
      <c r="AN246">
        <v>25.017580235434586</v>
      </c>
      <c r="AO246">
        <v>25.930201421902126</v>
      </c>
      <c r="AP246">
        <v>33.427946463117713</v>
      </c>
      <c r="AQ246">
        <v>34.574232784891429</v>
      </c>
      <c r="AR246">
        <v>47.232865188492482</v>
      </c>
      <c r="AS246">
        <v>47.124182135682148</v>
      </c>
      <c r="AT246">
        <v>46.789778294080641</v>
      </c>
      <c r="AU246">
        <v>46.054821775470472</v>
      </c>
      <c r="AV246">
        <v>43.989127402635013</v>
      </c>
      <c r="AW246">
        <v>39.084459578082878</v>
      </c>
      <c r="AX246">
        <v>34.268762261239345</v>
      </c>
      <c r="AY246">
        <v>27.71022995532439</v>
      </c>
      <c r="AZ246">
        <v>25.372849600756446</v>
      </c>
      <c r="BA246">
        <v>26.449150632624416</v>
      </c>
      <c r="BB246">
        <v>34.085051733458648</v>
      </c>
      <c r="BC246">
        <v>35.242523650775503</v>
      </c>
      <c r="BD246">
        <v>2400.7570427014048</v>
      </c>
      <c r="BE246">
        <v>2400.7570427014048</v>
      </c>
      <c r="BF246">
        <v>2400.7570427014048</v>
      </c>
      <c r="BG246">
        <v>2400.7570427014048</v>
      </c>
      <c r="BH246">
        <v>1848.5829228800817</v>
      </c>
      <c r="BI246">
        <v>1848.5829228800817</v>
      </c>
      <c r="BJ246" t="s">
        <v>65</v>
      </c>
      <c r="BK246" t="s">
        <v>65</v>
      </c>
      <c r="BL246">
        <v>32.22</v>
      </c>
      <c r="BM246">
        <v>200</v>
      </c>
    </row>
    <row r="247" spans="1:65" x14ac:dyDescent="0.25">
      <c r="A247">
        <v>485</v>
      </c>
      <c r="B247">
        <v>52.827527732801357</v>
      </c>
      <c r="C247">
        <v>52.253542955843152</v>
      </c>
      <c r="D247">
        <v>51.664536089223581</v>
      </c>
      <c r="E247">
        <v>51.08056919433335</v>
      </c>
      <c r="F247">
        <v>50.501818629318656</v>
      </c>
      <c r="G247">
        <v>49.928446961877562</v>
      </c>
      <c r="H247">
        <v>49.360603660557821</v>
      </c>
      <c r="I247">
        <v>46.076519538302207</v>
      </c>
      <c r="J247">
        <v>43.198852872107921</v>
      </c>
      <c r="K247">
        <v>40.480777463913768</v>
      </c>
      <c r="L247">
        <v>35.742646340020457</v>
      </c>
      <c r="M247">
        <v>31.877912992293105</v>
      </c>
      <c r="N247">
        <v>28.800627052370729</v>
      </c>
      <c r="O247">
        <v>24.619295683604644</v>
      </c>
      <c r="P247">
        <v>21.887924805674071</v>
      </c>
      <c r="Q247">
        <v>22.285066712912361</v>
      </c>
      <c r="R247">
        <v>25.031549922798142</v>
      </c>
      <c r="S247">
        <v>31.653643730524053</v>
      </c>
      <c r="T247">
        <v>50.095742732578984</v>
      </c>
      <c r="U247">
        <v>49.866139428889412</v>
      </c>
      <c r="V247">
        <v>49.231767754549793</v>
      </c>
      <c r="W247">
        <v>47.942000114748055</v>
      </c>
      <c r="X247">
        <v>44.506736613246986</v>
      </c>
      <c r="Y247">
        <v>36.491016983156989</v>
      </c>
      <c r="Z247">
        <v>28.801840198772673</v>
      </c>
      <c r="AA247">
        <v>18.385412972482527</v>
      </c>
      <c r="AB247">
        <v>14.588371601669397</v>
      </c>
      <c r="AC247">
        <v>16.011633639967311</v>
      </c>
      <c r="AD247">
        <v>27.259573767190805</v>
      </c>
      <c r="AE247">
        <v>29.375807447484249</v>
      </c>
      <c r="AF247">
        <v>49.653699307201165</v>
      </c>
      <c r="AG247">
        <v>49.236551978897801</v>
      </c>
      <c r="AH247">
        <v>48.283379238732856</v>
      </c>
      <c r="AI247">
        <v>46.668847573421921</v>
      </c>
      <c r="AJ247">
        <v>43.013926596789929</v>
      </c>
      <c r="AK247">
        <v>35.619118490231372</v>
      </c>
      <c r="AL247">
        <v>29.004689762959085</v>
      </c>
      <c r="AM247">
        <v>20.43607714870166</v>
      </c>
      <c r="AN247">
        <v>17.451730422811327</v>
      </c>
      <c r="AO247">
        <v>18.757693522719958</v>
      </c>
      <c r="AP247">
        <v>28.543304078661318</v>
      </c>
      <c r="AQ247">
        <v>30.747618076011687</v>
      </c>
      <c r="AR247">
        <v>49.69221632069906</v>
      </c>
      <c r="AS247">
        <v>49.264890813359024</v>
      </c>
      <c r="AT247">
        <v>48.293502704040769</v>
      </c>
      <c r="AU247">
        <v>46.658132913667622</v>
      </c>
      <c r="AV247">
        <v>42.980808115502676</v>
      </c>
      <c r="AW247">
        <v>35.592747011611372</v>
      </c>
      <c r="AX247">
        <v>29.025813731898136</v>
      </c>
      <c r="AY247">
        <v>20.586710260096787</v>
      </c>
      <c r="AZ247">
        <v>17.718936464225163</v>
      </c>
      <c r="BA247">
        <v>19.141013436206958</v>
      </c>
      <c r="BB247">
        <v>29.025145795734119</v>
      </c>
      <c r="BC247">
        <v>31.288001854724023</v>
      </c>
      <c r="BD247">
        <v>2416.7343326746918</v>
      </c>
      <c r="BE247">
        <v>2416.7343326746918</v>
      </c>
      <c r="BF247">
        <v>2416.7343326746918</v>
      </c>
      <c r="BG247">
        <v>2416.7343326746918</v>
      </c>
      <c r="BH247">
        <v>1860.8854361595129</v>
      </c>
      <c r="BI247">
        <v>1860.8854361595129</v>
      </c>
      <c r="BJ247" t="s">
        <v>65</v>
      </c>
      <c r="BK247" t="s">
        <v>65</v>
      </c>
      <c r="BL247">
        <v>32.22</v>
      </c>
      <c r="BM247">
        <v>200</v>
      </c>
    </row>
    <row r="248" spans="1:65" x14ac:dyDescent="0.25">
      <c r="A248">
        <v>486</v>
      </c>
      <c r="B248">
        <v>62.686838040792793</v>
      </c>
      <c r="C248">
        <v>58.151498265663484</v>
      </c>
      <c r="D248">
        <v>53.697956285641695</v>
      </c>
      <c r="E248">
        <v>49.475460916455148</v>
      </c>
      <c r="F248">
        <v>45.473204243043355</v>
      </c>
      <c r="G248">
        <v>41.680858041951083</v>
      </c>
      <c r="H248">
        <v>38.088553065868254</v>
      </c>
      <c r="I248">
        <v>20.23591824405549</v>
      </c>
      <c r="J248">
        <v>7.9799787747482362</v>
      </c>
      <c r="K248">
        <v>-0.74928313200599284</v>
      </c>
      <c r="L248">
        <v>-10.667174895254774</v>
      </c>
      <c r="M248">
        <v>-14.614342757487409</v>
      </c>
      <c r="N248">
        <v>-15.556597286744134</v>
      </c>
      <c r="O248">
        <v>-14.1257798426285</v>
      </c>
      <c r="P248">
        <v>-10.986199471942903</v>
      </c>
      <c r="Q248">
        <v>-7.2831430027148203</v>
      </c>
      <c r="R248">
        <v>-3.7486310446199766</v>
      </c>
      <c r="S248">
        <v>4.07309463750713</v>
      </c>
      <c r="T248">
        <v>71.693976841427855</v>
      </c>
      <c r="U248">
        <v>66.769134769581186</v>
      </c>
      <c r="V248">
        <v>57.272232765134127</v>
      </c>
      <c r="W248">
        <v>44.632467875699852</v>
      </c>
      <c r="X248">
        <v>24.284883140530606</v>
      </c>
      <c r="Y248">
        <v>-1.1019048716574831</v>
      </c>
      <c r="Z248">
        <v>-14.384286229950014</v>
      </c>
      <c r="AA248">
        <v>-22.731517882887825</v>
      </c>
      <c r="AB248">
        <v>-21.5980137925436</v>
      </c>
      <c r="AC248">
        <v>-16.446063400277559</v>
      </c>
      <c r="AD248">
        <v>-4.6246563237244134</v>
      </c>
      <c r="AE248">
        <v>2.1814335725535425</v>
      </c>
      <c r="AF248">
        <v>55.72368494731257</v>
      </c>
      <c r="AG248">
        <v>52.006326041974873</v>
      </c>
      <c r="AH248">
        <v>44.775354736679638</v>
      </c>
      <c r="AI248">
        <v>35.008592218222844</v>
      </c>
      <c r="AJ248">
        <v>18.866018112478343</v>
      </c>
      <c r="AK248">
        <v>-2.3825212887122054</v>
      </c>
      <c r="AL248">
        <v>-14.378458507138051</v>
      </c>
      <c r="AM248">
        <v>-22.736469150551748</v>
      </c>
      <c r="AN248">
        <v>-21.548987370338253</v>
      </c>
      <c r="AO248">
        <v>-14.984119094900578</v>
      </c>
      <c r="AP248">
        <v>0.19572154927434415</v>
      </c>
      <c r="AQ248">
        <v>3.7092649727663018</v>
      </c>
      <c r="AR248">
        <v>55.651293331750246</v>
      </c>
      <c r="AS248">
        <v>51.952702827251926</v>
      </c>
      <c r="AT248">
        <v>44.754909157926484</v>
      </c>
      <c r="AU248">
        <v>35.025306369607243</v>
      </c>
      <c r="AV248">
        <v>18.921276088921939</v>
      </c>
      <c r="AW248">
        <v>-2.3340854045587194</v>
      </c>
      <c r="AX248">
        <v>-14.385544046553317</v>
      </c>
      <c r="AY248">
        <v>-22.861082704612596</v>
      </c>
      <c r="AZ248">
        <v>-21.728430405915031</v>
      </c>
      <c r="BA248">
        <v>-15.144884783371976</v>
      </c>
      <c r="BB248">
        <v>0.22248702346155946</v>
      </c>
      <c r="BC248">
        <v>3.8282329399131481</v>
      </c>
      <c r="BD248">
        <v>2000.8871345768214</v>
      </c>
      <c r="BE248">
        <v>2000.8871345768214</v>
      </c>
      <c r="BF248">
        <v>2000.8871345768214</v>
      </c>
      <c r="BG248">
        <v>2000.8871345768214</v>
      </c>
      <c r="BH248">
        <v>1540.6830936241524</v>
      </c>
      <c r="BI248">
        <v>1540.6830936241524</v>
      </c>
      <c r="BJ248" t="s">
        <v>65</v>
      </c>
      <c r="BK248" t="s">
        <v>65</v>
      </c>
      <c r="BL248">
        <v>31.018038264833748</v>
      </c>
      <c r="BM248">
        <v>200</v>
      </c>
    </row>
    <row r="249" spans="1:65" x14ac:dyDescent="0.25">
      <c r="A249">
        <v>487</v>
      </c>
      <c r="B249">
        <v>55.669729045563081</v>
      </c>
      <c r="C249">
        <v>50.326190006088829</v>
      </c>
      <c r="D249">
        <v>45.079250973906262</v>
      </c>
      <c r="E249">
        <v>40.104871224651632</v>
      </c>
      <c r="F249">
        <v>35.390419348590513</v>
      </c>
      <c r="G249">
        <v>30.92382035064567</v>
      </c>
      <c r="H249">
        <v>26.693531738873343</v>
      </c>
      <c r="I249">
        <v>5.6894645940303716</v>
      </c>
      <c r="J249">
        <v>-8.7373437794484303</v>
      </c>
      <c r="K249">
        <v>-18.946037018161764</v>
      </c>
      <c r="L249">
        <v>-30.34488413831027</v>
      </c>
      <c r="M249">
        <v>-34.545293369460033</v>
      </c>
      <c r="N249">
        <v>-35.085933750698544</v>
      </c>
      <c r="O249">
        <v>-32.102571875975563</v>
      </c>
      <c r="P249">
        <v>-26.583786448345151</v>
      </c>
      <c r="Q249">
        <v>-20.304622387893183</v>
      </c>
      <c r="R249">
        <v>-15.405620198747222</v>
      </c>
      <c r="S249">
        <v>-6.3109867228649392</v>
      </c>
      <c r="T249">
        <v>54.023734312126024</v>
      </c>
      <c r="U249">
        <v>49.044001458084104</v>
      </c>
      <c r="V249">
        <v>39.439791710932994</v>
      </c>
      <c r="W249">
        <v>26.653857121776216</v>
      </c>
      <c r="X249">
        <v>6.0610880455807399</v>
      </c>
      <c r="Y249">
        <v>-19.717450502197213</v>
      </c>
      <c r="Z249">
        <v>-33.224479607662161</v>
      </c>
      <c r="AA249">
        <v>-41.67375281122154</v>
      </c>
      <c r="AB249">
        <v>-40.318152231624204</v>
      </c>
      <c r="AC249">
        <v>-34.554652506043688</v>
      </c>
      <c r="AD249">
        <v>-20.296323425751243</v>
      </c>
      <c r="AE249">
        <v>-11.384721081973554</v>
      </c>
      <c r="AF249">
        <v>58.417055266164475</v>
      </c>
      <c r="AG249">
        <v>52.876313055878754</v>
      </c>
      <c r="AH249">
        <v>42.230596043019503</v>
      </c>
      <c r="AI249">
        <v>28.153823220455898</v>
      </c>
      <c r="AJ249">
        <v>5.7834283819364201</v>
      </c>
      <c r="AK249">
        <v>-21.381833472203933</v>
      </c>
      <c r="AL249">
        <v>-34.736882195043407</v>
      </c>
      <c r="AM249">
        <v>-41.390472575637858</v>
      </c>
      <c r="AN249">
        <v>-38.396413196317113</v>
      </c>
      <c r="AO249">
        <v>-31.552842359182861</v>
      </c>
      <c r="AP249">
        <v>-19.819568440267929</v>
      </c>
      <c r="AQ249">
        <v>-15.05772040842783</v>
      </c>
      <c r="AR249">
        <v>58.4049714547942</v>
      </c>
      <c r="AS249">
        <v>52.882774337374222</v>
      </c>
      <c r="AT249">
        <v>42.269249788391697</v>
      </c>
      <c r="AU249">
        <v>28.226910798742068</v>
      </c>
      <c r="AV249">
        <v>5.8855914100085229</v>
      </c>
      <c r="AW249">
        <v>-21.314865907904739</v>
      </c>
      <c r="AX249">
        <v>-34.767058975520364</v>
      </c>
      <c r="AY249">
        <v>-41.637820981221608</v>
      </c>
      <c r="AZ249">
        <v>-38.793732280316682</v>
      </c>
      <c r="BA249">
        <v>-32.037503541547593</v>
      </c>
      <c r="BB249">
        <v>-20.202760889573916</v>
      </c>
      <c r="BC249">
        <v>-15.313741815116618</v>
      </c>
      <c r="BD249">
        <v>1722.620451267662</v>
      </c>
      <c r="BE249">
        <v>1722.620451267662</v>
      </c>
      <c r="BF249">
        <v>1722.620451267662</v>
      </c>
      <c r="BG249">
        <v>1722.620451267662</v>
      </c>
      <c r="BH249">
        <v>1326.4177474761</v>
      </c>
      <c r="BI249">
        <v>1326.4177474761</v>
      </c>
      <c r="BJ249" t="s">
        <v>65</v>
      </c>
      <c r="BK249" t="s">
        <v>65</v>
      </c>
      <c r="BL249">
        <v>32.22</v>
      </c>
      <c r="BM249">
        <v>200</v>
      </c>
    </row>
    <row r="250" spans="1:65" x14ac:dyDescent="0.25">
      <c r="A250">
        <v>488</v>
      </c>
      <c r="B250">
        <v>46.620676678369307</v>
      </c>
      <c r="C250">
        <v>42.442502371031267</v>
      </c>
      <c r="D250">
        <v>38.336560321786536</v>
      </c>
      <c r="E250">
        <v>34.440938108025662</v>
      </c>
      <c r="F250">
        <v>30.746285673375688</v>
      </c>
      <c r="G250">
        <v>27.243651115906111</v>
      </c>
      <c r="H250">
        <v>23.924463958241368</v>
      </c>
      <c r="I250">
        <v>7.4259480801543152</v>
      </c>
      <c r="J250">
        <v>-3.8841094382972843</v>
      </c>
      <c r="K250">
        <v>-11.825094172583302</v>
      </c>
      <c r="L250">
        <v>-20.373482834680559</v>
      </c>
      <c r="M250">
        <v>-22.929047374234678</v>
      </c>
      <c r="N250">
        <v>-22.346369432045961</v>
      </c>
      <c r="O250">
        <v>-17.626397372826826</v>
      </c>
      <c r="P250">
        <v>-10.069958449980335</v>
      </c>
      <c r="Q250">
        <v>-2.6214391040263463</v>
      </c>
      <c r="R250">
        <v>0.84969662412448521</v>
      </c>
      <c r="S250">
        <v>3.9650889896842427</v>
      </c>
      <c r="T250">
        <v>50.134066902656969</v>
      </c>
      <c r="U250">
        <v>45.679728708579937</v>
      </c>
      <c r="V250">
        <v>37.177629312473428</v>
      </c>
      <c r="W250">
        <v>26.06667787907309</v>
      </c>
      <c r="X250">
        <v>8.8134940051227275</v>
      </c>
      <c r="Y250">
        <v>-10.910963897365969</v>
      </c>
      <c r="Z250">
        <v>-19.43204883856027</v>
      </c>
      <c r="AA250">
        <v>-21.56068136321236</v>
      </c>
      <c r="AB250">
        <v>-17.744307237793425</v>
      </c>
      <c r="AC250">
        <v>-12.062488467813118</v>
      </c>
      <c r="AD250">
        <v>-2.4896166104860367</v>
      </c>
      <c r="AE250">
        <v>5.3569758186678555</v>
      </c>
      <c r="AF250">
        <v>47.373715022667533</v>
      </c>
      <c r="AG250">
        <v>42.63430669767358</v>
      </c>
      <c r="AH250">
        <v>33.599556191617616</v>
      </c>
      <c r="AI250">
        <v>21.822060010470572</v>
      </c>
      <c r="AJ250">
        <v>3.6414706932972467</v>
      </c>
      <c r="AK250">
        <v>-16.796243672542662</v>
      </c>
      <c r="AL250">
        <v>-25.07967227760345</v>
      </c>
      <c r="AM250">
        <v>-25.471633085007717</v>
      </c>
      <c r="AN250">
        <v>-19.622122018545866</v>
      </c>
      <c r="AO250">
        <v>-11.623183581564653</v>
      </c>
      <c r="AP250">
        <v>-1.0591709261990183</v>
      </c>
      <c r="AQ250">
        <v>3.816654657589555</v>
      </c>
      <c r="AR250">
        <v>47.372464880650817</v>
      </c>
      <c r="AS250">
        <v>42.640887276474345</v>
      </c>
      <c r="AT250">
        <v>33.619454120792163</v>
      </c>
      <c r="AU250">
        <v>21.855519446411648</v>
      </c>
      <c r="AV250">
        <v>3.6839583152013802</v>
      </c>
      <c r="AW250">
        <v>-16.774000740030075</v>
      </c>
      <c r="AX250">
        <v>-25.102590606015244</v>
      </c>
      <c r="AY250">
        <v>-25.58530621376627</v>
      </c>
      <c r="AZ250">
        <v>-19.785613320075225</v>
      </c>
      <c r="BA250">
        <v>-11.793148870050189</v>
      </c>
      <c r="BB250">
        <v>-1.1080250211376041</v>
      </c>
      <c r="BC250">
        <v>3.8612167864617715</v>
      </c>
      <c r="BD250">
        <v>2039.9800408141427</v>
      </c>
      <c r="BE250">
        <v>2039.9800408141427</v>
      </c>
      <c r="BF250">
        <v>2039.9800408141427</v>
      </c>
      <c r="BG250">
        <v>2039.9800408141427</v>
      </c>
      <c r="BH250">
        <v>1570.78463142689</v>
      </c>
      <c r="BI250">
        <v>1570.78463142689</v>
      </c>
      <c r="BJ250" t="s">
        <v>65</v>
      </c>
      <c r="BK250" t="s">
        <v>65</v>
      </c>
      <c r="BL250">
        <v>32.22</v>
      </c>
      <c r="BM250">
        <v>200</v>
      </c>
    </row>
    <row r="251" spans="1:65" x14ac:dyDescent="0.25">
      <c r="A251">
        <v>489</v>
      </c>
      <c r="B251">
        <v>34.397339035167825</v>
      </c>
      <c r="C251">
        <v>28.672868481501858</v>
      </c>
      <c r="D251">
        <v>23.033100113783593</v>
      </c>
      <c r="E251">
        <v>17.667591366677186</v>
      </c>
      <c r="F251">
        <v>12.564124732131685</v>
      </c>
      <c r="G251">
        <v>7.7110079089315331</v>
      </c>
      <c r="H251">
        <v>3.0970515582542242</v>
      </c>
      <c r="I251">
        <v>-20.132731048057643</v>
      </c>
      <c r="J251">
        <v>-36.6442804255962</v>
      </c>
      <c r="K251">
        <v>-48.736772634382781</v>
      </c>
      <c r="L251">
        <v>-63.278607228831675</v>
      </c>
      <c r="M251">
        <v>-69.809150806707663</v>
      </c>
      <c r="N251">
        <v>-71.972274503126414</v>
      </c>
      <c r="O251">
        <v>-70.685173286921597</v>
      </c>
      <c r="P251">
        <v>-65.7041176289231</v>
      </c>
      <c r="Q251">
        <v>-59.355560524712509</v>
      </c>
      <c r="R251">
        <v>-55.078562871352588</v>
      </c>
      <c r="S251">
        <v>-48.71569074501182</v>
      </c>
      <c r="T251">
        <v>40.407824128460071</v>
      </c>
      <c r="U251">
        <v>34.008988591873873</v>
      </c>
      <c r="V251">
        <v>21.743299155090394</v>
      </c>
      <c r="W251">
        <v>5.5891582981338477</v>
      </c>
      <c r="X251">
        <v>-19.897678693788709</v>
      </c>
      <c r="Y251">
        <v>-50.43643071957073</v>
      </c>
      <c r="Z251">
        <v>-65.115571407224905</v>
      </c>
      <c r="AA251">
        <v>-72.274300197195529</v>
      </c>
      <c r="AB251">
        <v>-69.29975004030004</v>
      </c>
      <c r="AC251">
        <v>-62.812920111705864</v>
      </c>
      <c r="AD251">
        <v>-49.853897464223678</v>
      </c>
      <c r="AE251">
        <v>-39.73513750226622</v>
      </c>
      <c r="AF251">
        <v>35.616492086231951</v>
      </c>
      <c r="AG251">
        <v>29.382964344573313</v>
      </c>
      <c r="AH251">
        <v>17.435127595434725</v>
      </c>
      <c r="AI251">
        <v>1.7035933221270367</v>
      </c>
      <c r="AJ251">
        <v>-23.094078146332421</v>
      </c>
      <c r="AK251">
        <v>-52.80723921204239</v>
      </c>
      <c r="AL251">
        <v>-66.928197794688742</v>
      </c>
      <c r="AM251">
        <v>-73.236418145868967</v>
      </c>
      <c r="AN251">
        <v>-69.619096865767702</v>
      </c>
      <c r="AO251">
        <v>-62.562855290884087</v>
      </c>
      <c r="AP251">
        <v>-52.141246170027934</v>
      </c>
      <c r="AQ251">
        <v>-47.883248218039583</v>
      </c>
      <c r="AR251">
        <v>35.50516485576388</v>
      </c>
      <c r="AS251">
        <v>29.308228294913157</v>
      </c>
      <c r="AT251">
        <v>17.425415087660365</v>
      </c>
      <c r="AU251">
        <v>1.7672479269142256</v>
      </c>
      <c r="AV251">
        <v>-22.954339632464336</v>
      </c>
      <c r="AW251">
        <v>-52.692187579477178</v>
      </c>
      <c r="AX251">
        <v>-66.965655808773477</v>
      </c>
      <c r="AY251">
        <v>-73.667976294024797</v>
      </c>
      <c r="AZ251">
        <v>-70.368608222389568</v>
      </c>
      <c r="BA251">
        <v>-63.568700989340037</v>
      </c>
      <c r="BB251">
        <v>-53.157096662241884</v>
      </c>
      <c r="BC251">
        <v>-48.705020235993125</v>
      </c>
      <c r="BD251">
        <v>1380.7226895869601</v>
      </c>
      <c r="BE251">
        <v>1380.7226895869601</v>
      </c>
      <c r="BF251">
        <v>1380.7226895869601</v>
      </c>
      <c r="BG251">
        <v>1380.7226895869601</v>
      </c>
      <c r="BH251">
        <v>1063.1564709819593</v>
      </c>
      <c r="BI251">
        <v>1063.1564709819593</v>
      </c>
      <c r="BJ251" t="s">
        <v>65</v>
      </c>
      <c r="BK251" t="s">
        <v>65</v>
      </c>
      <c r="BL251">
        <v>30.53023059997534</v>
      </c>
      <c r="BM251">
        <v>200</v>
      </c>
    </row>
    <row r="252" spans="1:65" x14ac:dyDescent="0.25">
      <c r="A252">
        <v>490</v>
      </c>
      <c r="B252">
        <v>29.642510944562286</v>
      </c>
      <c r="C252">
        <v>23.22145654909437</v>
      </c>
      <c r="D252">
        <v>16.920878385893388</v>
      </c>
      <c r="E252">
        <v>10.952061267613598</v>
      </c>
      <c r="F252">
        <v>5.299601379724697</v>
      </c>
      <c r="G252">
        <v>-5.1228517518805972E-2</v>
      </c>
      <c r="H252">
        <v>-5.1145080850448918</v>
      </c>
      <c r="I252">
        <v>-30.169249389069357</v>
      </c>
      <c r="J252">
        <v>-47.360904545055845</v>
      </c>
      <c r="K252">
        <v>-59.376502332307155</v>
      </c>
      <c r="L252">
        <v>-72.473944113500352</v>
      </c>
      <c r="M252">
        <v>-76.881996063983479</v>
      </c>
      <c r="N252">
        <v>-76.93889525545471</v>
      </c>
      <c r="O252">
        <v>-72.514509428712742</v>
      </c>
      <c r="P252">
        <v>-65.713068786182816</v>
      </c>
      <c r="Q252">
        <v>-60.171877524461678</v>
      </c>
      <c r="R252">
        <v>-57.700947815575162</v>
      </c>
      <c r="S252">
        <v>-54.253442157091712</v>
      </c>
      <c r="T252">
        <v>29.739868581282956</v>
      </c>
      <c r="U252">
        <v>23.318413067094298</v>
      </c>
      <c r="V252">
        <v>11.090728134186822</v>
      </c>
      <c r="W252">
        <v>-4.8232006065119375</v>
      </c>
      <c r="X252">
        <v>-29.345682331489016</v>
      </c>
      <c r="Y252">
        <v>-57.082354895361952</v>
      </c>
      <c r="Z252">
        <v>-68.798653924574964</v>
      </c>
      <c r="AA252">
        <v>-71.778045939524802</v>
      </c>
      <c r="AB252">
        <v>-67.36084317172056</v>
      </c>
      <c r="AC252">
        <v>-61.824039055485351</v>
      </c>
      <c r="AD252">
        <v>-55.193046930618053</v>
      </c>
      <c r="AE252">
        <v>-47.156054049416959</v>
      </c>
      <c r="AF252">
        <v>32.158151942510706</v>
      </c>
      <c r="AG252">
        <v>25.430309775049121</v>
      </c>
      <c r="AH252">
        <v>12.617094131043213</v>
      </c>
      <c r="AI252">
        <v>-4.0612489555791331</v>
      </c>
      <c r="AJ252">
        <v>-29.753273444699317</v>
      </c>
      <c r="AK252">
        <v>-58.815986833518494</v>
      </c>
      <c r="AL252">
        <v>-70.860342000738655</v>
      </c>
      <c r="AM252">
        <v>-72.895671106648976</v>
      </c>
      <c r="AN252">
        <v>-66.851761076640798</v>
      </c>
      <c r="AO252">
        <v>-59.142513271057162</v>
      </c>
      <c r="AP252">
        <v>-51.440135007595238</v>
      </c>
      <c r="AQ252">
        <v>-46.441092596488204</v>
      </c>
      <c r="AR252">
        <v>32.077919776737488</v>
      </c>
      <c r="AS252">
        <v>25.382177590263996</v>
      </c>
      <c r="AT252">
        <v>12.625750993566914</v>
      </c>
      <c r="AU252">
        <v>-3.9891835674678995</v>
      </c>
      <c r="AV252">
        <v>-29.61804016868512</v>
      </c>
      <c r="AW252">
        <v>-58.712226959994759</v>
      </c>
      <c r="AX252">
        <v>-70.904456965553763</v>
      </c>
      <c r="AY252">
        <v>-73.315625656457968</v>
      </c>
      <c r="AZ252">
        <v>-67.574864836443822</v>
      </c>
      <c r="BA252">
        <v>-60.113122507915591</v>
      </c>
      <c r="BB252">
        <v>-52.427459718734426</v>
      </c>
      <c r="BC252">
        <v>-47.254976170819397</v>
      </c>
      <c r="BD252">
        <v>1416.742721984255</v>
      </c>
      <c r="BE252">
        <v>1416.742721984255</v>
      </c>
      <c r="BF252">
        <v>1416.742721984255</v>
      </c>
      <c r="BG252">
        <v>1416.742721984255</v>
      </c>
      <c r="BH252">
        <v>1090.8918959278762</v>
      </c>
      <c r="BI252">
        <v>1090.8918959278762</v>
      </c>
      <c r="BJ252" t="s">
        <v>65</v>
      </c>
      <c r="BK252" t="s">
        <v>65</v>
      </c>
      <c r="BL252">
        <v>30.997062328865567</v>
      </c>
      <c r="BM252">
        <v>200</v>
      </c>
    </row>
    <row r="253" spans="1:65" x14ac:dyDescent="0.25">
      <c r="A253">
        <v>491</v>
      </c>
      <c r="B253">
        <v>19.232056958583126</v>
      </c>
      <c r="C253">
        <v>11.208391863268552</v>
      </c>
      <c r="D253">
        <v>3.3826130004883934</v>
      </c>
      <c r="E253">
        <v>-3.9844951752088935</v>
      </c>
      <c r="F253">
        <v>-10.916033283284095</v>
      </c>
      <c r="G253">
        <v>-17.434036004522827</v>
      </c>
      <c r="H253">
        <v>-23.559519101349554</v>
      </c>
      <c r="I253">
        <v>-53.128943151780284</v>
      </c>
      <c r="J253">
        <v>-72.46141230843439</v>
      </c>
      <c r="K253">
        <v>-85.135833288192472</v>
      </c>
      <c r="L253">
        <v>-97.2742766128639</v>
      </c>
      <c r="M253">
        <v>-99.856898529073689</v>
      </c>
      <c r="N253">
        <v>-98.505359823390862</v>
      </c>
      <c r="O253">
        <v>-93.779249646121841</v>
      </c>
      <c r="P253">
        <v>-90.864491204354778</v>
      </c>
      <c r="Q253">
        <v>-92.393760817286662</v>
      </c>
      <c r="R253">
        <v>-92.068595511148743</v>
      </c>
      <c r="S253">
        <v>-83.124125334525516</v>
      </c>
      <c r="T253">
        <v>16.593328776053141</v>
      </c>
      <c r="U253">
        <v>9.4602064688289325</v>
      </c>
      <c r="V253">
        <v>-4.1049119949772974</v>
      </c>
      <c r="W253">
        <v>-21.718209484240386</v>
      </c>
      <c r="X253">
        <v>-48.733493963830433</v>
      </c>
      <c r="Y253">
        <v>-79.009061645335521</v>
      </c>
      <c r="Z253">
        <v>-91.478767187236599</v>
      </c>
      <c r="AA253">
        <v>-94.148056569805689</v>
      </c>
      <c r="AB253">
        <v>-89.249857620237734</v>
      </c>
      <c r="AC253">
        <v>-83.883466656799541</v>
      </c>
      <c r="AD253">
        <v>-80.081322737782784</v>
      </c>
      <c r="AE253">
        <v>-73.761903385727578</v>
      </c>
      <c r="AF253">
        <v>17.544844210180475</v>
      </c>
      <c r="AG253">
        <v>9.6790875728789558</v>
      </c>
      <c r="AH253">
        <v>-5.2383975800957687</v>
      </c>
      <c r="AI253">
        <v>-24.509019191133255</v>
      </c>
      <c r="AJ253">
        <v>-53.744416007958584</v>
      </c>
      <c r="AK253">
        <v>-85.656672814915581</v>
      </c>
      <c r="AL253">
        <v>-97.641558341794791</v>
      </c>
      <c r="AM253">
        <v>-97.389950055378378</v>
      </c>
      <c r="AN253">
        <v>-89.924199676402466</v>
      </c>
      <c r="AO253">
        <v>-82.664328775592764</v>
      </c>
      <c r="AP253">
        <v>-80.208178791129797</v>
      </c>
      <c r="AQ253">
        <v>-75.55298239345268</v>
      </c>
      <c r="AR253">
        <v>22.847263361229913</v>
      </c>
      <c r="AS253">
        <v>14.748388306527888</v>
      </c>
      <c r="AT253">
        <v>-0.62450521985286944</v>
      </c>
      <c r="AU253">
        <v>-20.515564417005123</v>
      </c>
      <c r="AV253">
        <v>-50.797550656629596</v>
      </c>
      <c r="AW253">
        <v>-84.164957607730798</v>
      </c>
      <c r="AX253">
        <v>-97.113653417945997</v>
      </c>
      <c r="AY253">
        <v>-97.966608555357865</v>
      </c>
      <c r="AZ253">
        <v>-91.069330844071459</v>
      </c>
      <c r="BA253">
        <v>-84.26478441515097</v>
      </c>
      <c r="BB253">
        <v>-82.421426035015827</v>
      </c>
      <c r="BC253">
        <v>-78.132275661690926</v>
      </c>
      <c r="BD253">
        <v>953.9902616027465</v>
      </c>
      <c r="BE253">
        <v>953.9902616027465</v>
      </c>
      <c r="BF253">
        <v>953.9902616027465</v>
      </c>
      <c r="BG253">
        <v>953.9902616027465</v>
      </c>
      <c r="BH253">
        <v>734.57250143411488</v>
      </c>
      <c r="BI253">
        <v>734.57250143411488</v>
      </c>
      <c r="BJ253" t="s">
        <v>65</v>
      </c>
      <c r="BK253" t="s">
        <v>65</v>
      </c>
      <c r="BL253">
        <v>30.4550956318683</v>
      </c>
      <c r="BM253">
        <v>200</v>
      </c>
    </row>
    <row r="254" spans="1:65" x14ac:dyDescent="0.25">
      <c r="A254">
        <v>492</v>
      </c>
      <c r="B254">
        <v>-21.187613182480359</v>
      </c>
      <c r="C254">
        <v>-25.128395596351048</v>
      </c>
      <c r="D254">
        <v>-28.977505617542239</v>
      </c>
      <c r="E254">
        <v>-32.606628069515168</v>
      </c>
      <c r="F254">
        <v>-36.02679309349363</v>
      </c>
      <c r="G254">
        <v>-39.248520660140962</v>
      </c>
      <c r="H254">
        <v>-42.281843129339038</v>
      </c>
      <c r="I254">
        <v>-57.030891549567293</v>
      </c>
      <c r="J254">
        <v>-66.895231052822723</v>
      </c>
      <c r="K254">
        <v>-73.518366679130452</v>
      </c>
      <c r="L254">
        <v>-80.323323070780191</v>
      </c>
      <c r="M254">
        <v>-82.365234196040561</v>
      </c>
      <c r="N254">
        <v>-82.308333322005652</v>
      </c>
      <c r="O254">
        <v>-80.566756872953732</v>
      </c>
      <c r="P254">
        <v>-78.564081206845685</v>
      </c>
      <c r="Q254">
        <v>-76.104635807893999</v>
      </c>
      <c r="R254">
        <v>-71.796605104336933</v>
      </c>
      <c r="S254">
        <v>-59.662863903655811</v>
      </c>
      <c r="T254">
        <v>-24.659093718355717</v>
      </c>
      <c r="U254">
        <v>-28.591431723141021</v>
      </c>
      <c r="V254">
        <v>-36.021993730929871</v>
      </c>
      <c r="W254">
        <v>-45.555151127686727</v>
      </c>
      <c r="X254">
        <v>-59.801471015489547</v>
      </c>
      <c r="Y254">
        <v>-74.602702043715809</v>
      </c>
      <c r="Z254">
        <v>-79.258198390107296</v>
      </c>
      <c r="AA254">
        <v>-76.668743996893696</v>
      </c>
      <c r="AB254">
        <v>-70.939555463926183</v>
      </c>
      <c r="AC254">
        <v>-65.081859504871744</v>
      </c>
      <c r="AD254">
        <v>-58.440009892700779</v>
      </c>
      <c r="AE254">
        <v>-51.851891639038975</v>
      </c>
      <c r="AF254">
        <v>-6.685382498660478</v>
      </c>
      <c r="AG254">
        <v>-12.85988333906335</v>
      </c>
      <c r="AH254">
        <v>-24.456603028428226</v>
      </c>
      <c r="AI254">
        <v>-39.168016248618748</v>
      </c>
      <c r="AJ254">
        <v>-60.62982069566916</v>
      </c>
      <c r="AK254">
        <v>-81.481895062120728</v>
      </c>
      <c r="AL254">
        <v>-86.355867369763459</v>
      </c>
      <c r="AM254">
        <v>-79.164707068808923</v>
      </c>
      <c r="AN254">
        <v>-69.762189376351841</v>
      </c>
      <c r="AO254">
        <v>-62.87781683673461</v>
      </c>
      <c r="AP254">
        <v>-62.733977824910582</v>
      </c>
      <c r="AQ254">
        <v>-56.285058866309448</v>
      </c>
      <c r="AR254">
        <v>-7.6316259458168725</v>
      </c>
      <c r="AS254">
        <v>-13.52053061280445</v>
      </c>
      <c r="AT254">
        <v>-24.593332942322299</v>
      </c>
      <c r="AU254">
        <v>-38.670042059256446</v>
      </c>
      <c r="AV254">
        <v>-59.302606280541433</v>
      </c>
      <c r="AW254">
        <v>-79.64871020879221</v>
      </c>
      <c r="AX254">
        <v>-84.79265523556677</v>
      </c>
      <c r="AY254">
        <v>-78.693676015130364</v>
      </c>
      <c r="AZ254">
        <v>-70.083077123874844</v>
      </c>
      <c r="BA254">
        <v>-63.559591302721032</v>
      </c>
      <c r="BB254">
        <v>-62.873554382345404</v>
      </c>
      <c r="BC254">
        <v>-56.863284137986525</v>
      </c>
      <c r="BD254">
        <v>1302.1651465049611</v>
      </c>
      <c r="BE254">
        <v>1302.1651465049611</v>
      </c>
      <c r="BF254">
        <v>1302.1651465049611</v>
      </c>
      <c r="BG254">
        <v>1302.1651465049611</v>
      </c>
      <c r="BH254">
        <v>1002.6671628088201</v>
      </c>
      <c r="BI254">
        <v>1002.6671628088201</v>
      </c>
      <c r="BJ254" t="s">
        <v>65</v>
      </c>
      <c r="BK254" t="s">
        <v>65</v>
      </c>
      <c r="BL254">
        <v>29.956700001086322</v>
      </c>
      <c r="BM254">
        <v>200</v>
      </c>
    </row>
    <row r="255" spans="1:65" x14ac:dyDescent="0.25">
      <c r="A255">
        <v>493</v>
      </c>
      <c r="B255">
        <v>-28.921765712412313</v>
      </c>
      <c r="C255">
        <v>-30.779378560713553</v>
      </c>
      <c r="D255">
        <v>-32.610762109939188</v>
      </c>
      <c r="E255">
        <v>-34.354614246211725</v>
      </c>
      <c r="F255">
        <v>-36.015072247054661</v>
      </c>
      <c r="G255">
        <v>-37.596085697004092</v>
      </c>
      <c r="H255">
        <v>-39.101424726954505</v>
      </c>
      <c r="I255">
        <v>-46.734729227835075</v>
      </c>
      <c r="J255">
        <v>-52.354389953343727</v>
      </c>
      <c r="K255">
        <v>-56.592029733842779</v>
      </c>
      <c r="L255">
        <v>-62.170344990397297</v>
      </c>
      <c r="M255">
        <v>-65.370054056122569</v>
      </c>
      <c r="N255">
        <v>-67.256728698283439</v>
      </c>
      <c r="O255">
        <v>-69.129100218717554</v>
      </c>
      <c r="P255">
        <v>-69.936327534016328</v>
      </c>
      <c r="Q255">
        <v>-68.730125880319406</v>
      </c>
      <c r="R255">
        <v>-65.671219517699498</v>
      </c>
      <c r="S255">
        <v>-58.014408430281591</v>
      </c>
      <c r="T255">
        <v>-34.148852061803225</v>
      </c>
      <c r="U255">
        <v>-35.615644586161139</v>
      </c>
      <c r="V255">
        <v>-38.426120684856635</v>
      </c>
      <c r="W255">
        <v>-42.125418012633546</v>
      </c>
      <c r="X255">
        <v>-47.958611135761956</v>
      </c>
      <c r="Y255">
        <v>-55.033124349568027</v>
      </c>
      <c r="Z255">
        <v>-58.481173490001204</v>
      </c>
      <c r="AA255">
        <v>-60.299689729784099</v>
      </c>
      <c r="AB255">
        <v>-59.651996096901918</v>
      </c>
      <c r="AC255">
        <v>-57.93482311349775</v>
      </c>
      <c r="AD255">
        <v>-52.666720565197053</v>
      </c>
      <c r="AE255">
        <v>-47.63288694490754</v>
      </c>
      <c r="AF255">
        <v>-27.932404964541302</v>
      </c>
      <c r="AG255">
        <v>-31.039134970488533</v>
      </c>
      <c r="AH255">
        <v>-36.909199846527422</v>
      </c>
      <c r="AI255">
        <v>-44.440251930122635</v>
      </c>
      <c r="AJ255">
        <v>-55.700490030707662</v>
      </c>
      <c r="AK255">
        <v>-67.586621287673012</v>
      </c>
      <c r="AL255">
        <v>-71.505499809259717</v>
      </c>
      <c r="AM255">
        <v>-70.119695623931278</v>
      </c>
      <c r="AN255">
        <v>-66.428125860921455</v>
      </c>
      <c r="AO255">
        <v>-63.05827225457611</v>
      </c>
      <c r="AP255">
        <v>-61.115328334602133</v>
      </c>
      <c r="AQ255">
        <v>-57.728770531876442</v>
      </c>
      <c r="AR255">
        <v>-24.952305625618244</v>
      </c>
      <c r="AS255">
        <v>-27.835661951139262</v>
      </c>
      <c r="AT255">
        <v>-33.299852832407439</v>
      </c>
      <c r="AU255">
        <v>-40.34917743608063</v>
      </c>
      <c r="AV255">
        <v>-51.016229798772557</v>
      </c>
      <c r="AW255">
        <v>-62.670829052152712</v>
      </c>
      <c r="AX255">
        <v>-67.014713847469224</v>
      </c>
      <c r="AY255">
        <v>-66.937971170118558</v>
      </c>
      <c r="AZ255">
        <v>-64.28039675709266</v>
      </c>
      <c r="BA255">
        <v>-61.684391264852714</v>
      </c>
      <c r="BB255">
        <v>-60.228270361574289</v>
      </c>
      <c r="BC255">
        <v>-57.675947067342136</v>
      </c>
      <c r="BD255">
        <v>1406.5584252944018</v>
      </c>
      <c r="BE255">
        <v>1406.5584252944018</v>
      </c>
      <c r="BF255">
        <v>1406.5584252944018</v>
      </c>
      <c r="BG255">
        <v>1406.5584252944018</v>
      </c>
      <c r="BH255">
        <v>1083.0499874766895</v>
      </c>
      <c r="BI255">
        <v>1083.0499874766895</v>
      </c>
      <c r="BJ255" t="s">
        <v>65</v>
      </c>
      <c r="BK255" t="s">
        <v>65</v>
      </c>
      <c r="BL255">
        <v>32.041449852082444</v>
      </c>
      <c r="BM255">
        <v>200</v>
      </c>
    </row>
    <row r="256" spans="1:65" x14ac:dyDescent="0.25">
      <c r="A256">
        <v>494</v>
      </c>
      <c r="B256">
        <v>-34.126073076991077</v>
      </c>
      <c r="C256">
        <v>-38.490860392061052</v>
      </c>
      <c r="D256">
        <v>-42.783049372482893</v>
      </c>
      <c r="E256">
        <v>-46.859123007834818</v>
      </c>
      <c r="F256">
        <v>-50.729486483659798</v>
      </c>
      <c r="G256">
        <v>-54.404072114637856</v>
      </c>
      <c r="H256">
        <v>-57.892360077625717</v>
      </c>
      <c r="I256">
        <v>-75.388581666519102</v>
      </c>
      <c r="J256">
        <v>-87.958393265910871</v>
      </c>
      <c r="K256">
        <v>-97.201730020806949</v>
      </c>
      <c r="L256">
        <v>-108.82942706183022</v>
      </c>
      <c r="M256">
        <v>-115.03041121927096</v>
      </c>
      <c r="N256">
        <v>-118.45912813518225</v>
      </c>
      <c r="O256">
        <v>-121.95405993460817</v>
      </c>
      <c r="P256">
        <v>-124.86921202258978</v>
      </c>
      <c r="Q256">
        <v>-127.13745360839107</v>
      </c>
      <c r="R256">
        <v>-126.18587280427806</v>
      </c>
      <c r="S256">
        <v>-119.41940534051655</v>
      </c>
      <c r="T256">
        <v>-32.260073814830562</v>
      </c>
      <c r="U256">
        <v>-36.939683406235076</v>
      </c>
      <c r="V256">
        <v>-45.900448560192153</v>
      </c>
      <c r="W256">
        <v>-57.684223780976666</v>
      </c>
      <c r="X256">
        <v>-76.247490860493556</v>
      </c>
      <c r="Y256">
        <v>-98.750622273177314</v>
      </c>
      <c r="Z256">
        <v>-109.9593146864615</v>
      </c>
      <c r="AA256">
        <v>-117.17289977276124</v>
      </c>
      <c r="AB256">
        <v>-117.72990387802631</v>
      </c>
      <c r="AC256">
        <v>-117.32909936487107</v>
      </c>
      <c r="AD256">
        <v>-117.7686227724524</v>
      </c>
      <c r="AE256">
        <v>-115.66362403199481</v>
      </c>
      <c r="AF256">
        <v>-42.10581737279319</v>
      </c>
      <c r="AG256">
        <v>-47.328214767713703</v>
      </c>
      <c r="AH256">
        <v>-57.263159902575453</v>
      </c>
      <c r="AI256">
        <v>-70.1751732281447</v>
      </c>
      <c r="AJ256">
        <v>-90.042672025222942</v>
      </c>
      <c r="AK256">
        <v>-112.99915327825171</v>
      </c>
      <c r="AL256">
        <v>-123.16899353522241</v>
      </c>
      <c r="AM256">
        <v>-127.8247831190113</v>
      </c>
      <c r="AN256">
        <v>-127.26580445379898</v>
      </c>
      <c r="AO256">
        <v>-127.51429614710611</v>
      </c>
      <c r="AP256">
        <v>-133.10451289632212</v>
      </c>
      <c r="AQ256">
        <v>-131.21545773181862</v>
      </c>
      <c r="AR256">
        <v>-39.769303958531317</v>
      </c>
      <c r="AS256">
        <v>-44.925900780108663</v>
      </c>
      <c r="AT256">
        <v>-54.729458696991323</v>
      </c>
      <c r="AU256">
        <v>-67.456879983924736</v>
      </c>
      <c r="AV256">
        <v>-87.002063380753341</v>
      </c>
      <c r="AW256">
        <v>-109.48237394322896</v>
      </c>
      <c r="AX256">
        <v>-119.41230701068072</v>
      </c>
      <c r="AY256">
        <v>-124.12170753985787</v>
      </c>
      <c r="AZ256">
        <v>-124.01897874020899</v>
      </c>
      <c r="BA256">
        <v>-125.14626302050743</v>
      </c>
      <c r="BB256">
        <v>-132.56485097897661</v>
      </c>
      <c r="BC256">
        <v>-131.11433215217349</v>
      </c>
      <c r="BD256">
        <v>729.8105642063291</v>
      </c>
      <c r="BE256">
        <v>729.8105642063291</v>
      </c>
      <c r="BF256">
        <v>729.8105642063291</v>
      </c>
      <c r="BG256">
        <v>729.8105642063291</v>
      </c>
      <c r="BH256">
        <v>561.95413443887344</v>
      </c>
      <c r="BI256">
        <v>561.95413443887344</v>
      </c>
      <c r="BJ256" t="s">
        <v>65</v>
      </c>
      <c r="BK256" t="s">
        <v>65</v>
      </c>
      <c r="BL256">
        <v>30.523964237313368</v>
      </c>
      <c r="BM256">
        <v>200</v>
      </c>
    </row>
    <row r="257" spans="1:65" x14ac:dyDescent="0.25">
      <c r="A257">
        <v>495</v>
      </c>
      <c r="B257">
        <v>-62.542818315057119</v>
      </c>
      <c r="C257">
        <v>-62.127682961397518</v>
      </c>
      <c r="D257">
        <v>-61.755664476483005</v>
      </c>
      <c r="E257">
        <v>-61.438432762525309</v>
      </c>
      <c r="F257">
        <v>-61.172511518763422</v>
      </c>
      <c r="G257">
        <v>-60.954600436033473</v>
      </c>
      <c r="H257">
        <v>-60.781567079491452</v>
      </c>
      <c r="I257">
        <v>-60.529650299799911</v>
      </c>
      <c r="J257">
        <v>-61.364067723653982</v>
      </c>
      <c r="K257">
        <v>-62.727834316593857</v>
      </c>
      <c r="L257">
        <v>-66.168037056946247</v>
      </c>
      <c r="M257">
        <v>-69.559418511308053</v>
      </c>
      <c r="N257">
        <v>-72.329805566772592</v>
      </c>
      <c r="O257">
        <v>-75.551752828125828</v>
      </c>
      <c r="P257">
        <v>-76.097844645025489</v>
      </c>
      <c r="Q257">
        <v>-73.26551631679709</v>
      </c>
      <c r="R257">
        <v>-71.011729562027796</v>
      </c>
      <c r="S257">
        <v>-70.311024755741954</v>
      </c>
      <c r="T257">
        <v>-53.14720358922137</v>
      </c>
      <c r="U257">
        <v>-53.91318609172378</v>
      </c>
      <c r="V257">
        <v>-55.386443028156357</v>
      </c>
      <c r="W257">
        <v>-57.339912110551879</v>
      </c>
      <c r="X257">
        <v>-60.471918103959588</v>
      </c>
      <c r="Y257">
        <v>-64.529648953194766</v>
      </c>
      <c r="Z257">
        <v>-66.797559668136103</v>
      </c>
      <c r="AA257">
        <v>-68.794428863553776</v>
      </c>
      <c r="AB257">
        <v>-69.428290196213098</v>
      </c>
      <c r="AC257">
        <v>-69.80022710371847</v>
      </c>
      <c r="AD257">
        <v>-70.328063556373621</v>
      </c>
      <c r="AE257">
        <v>-70.967834190833884</v>
      </c>
      <c r="AF257">
        <v>-60.607648516406087</v>
      </c>
      <c r="AG257">
        <v>-62.107460370663325</v>
      </c>
      <c r="AH257">
        <v>-64.912382276430947</v>
      </c>
      <c r="AI257">
        <v>-68.44487356540391</v>
      </c>
      <c r="AJ257">
        <v>-73.53266922368374</v>
      </c>
      <c r="AK257">
        <v>-78.574291252421631</v>
      </c>
      <c r="AL257">
        <v>-79.894733213966603</v>
      </c>
      <c r="AM257">
        <v>-79.146097282215109</v>
      </c>
      <c r="AN257">
        <v>-78.454154998519812</v>
      </c>
      <c r="AO257">
        <v>-79.320133419818546</v>
      </c>
      <c r="AP257">
        <v>-83.876872338036407</v>
      </c>
      <c r="AQ257">
        <v>-82.940426855398172</v>
      </c>
      <c r="AR257">
        <v>-60.025364256491855</v>
      </c>
      <c r="AS257">
        <v>-61.257539080842442</v>
      </c>
      <c r="AT257">
        <v>-63.559149479730443</v>
      </c>
      <c r="AU257">
        <v>-66.451832479737106</v>
      </c>
      <c r="AV257">
        <v>-70.60340644945471</v>
      </c>
      <c r="AW257">
        <v>-74.727480372894917</v>
      </c>
      <c r="AX257">
        <v>-75.847706673127448</v>
      </c>
      <c r="AY257">
        <v>-75.501230733696488</v>
      </c>
      <c r="AZ257">
        <v>-75.359421308626963</v>
      </c>
      <c r="BA257">
        <v>-76.73938438191648</v>
      </c>
      <c r="BB257">
        <v>-81.634534907513128</v>
      </c>
      <c r="BC257">
        <v>-81.041462638470406</v>
      </c>
      <c r="BD257">
        <v>1318.3119653328513</v>
      </c>
      <c r="BE257">
        <v>1318.3119653328513</v>
      </c>
      <c r="BF257">
        <v>1318.3119653328513</v>
      </c>
      <c r="BG257">
        <v>1318.3119653328513</v>
      </c>
      <c r="BH257">
        <v>1015.1002133062955</v>
      </c>
      <c r="BI257">
        <v>1015.1002133062955</v>
      </c>
      <c r="BJ257" t="s">
        <v>65</v>
      </c>
      <c r="BK257" t="s">
        <v>65</v>
      </c>
      <c r="BL257">
        <v>32.22</v>
      </c>
      <c r="BM257">
        <v>200</v>
      </c>
    </row>
    <row r="258" spans="1:65" x14ac:dyDescent="0.25">
      <c r="A258">
        <v>496</v>
      </c>
      <c r="B258">
        <v>-95.501430811087005</v>
      </c>
      <c r="C258">
        <v>-93.479663657001637</v>
      </c>
      <c r="D258">
        <v>-91.537458516432821</v>
      </c>
      <c r="E258">
        <v>-89.738905857172085</v>
      </c>
      <c r="F258">
        <v>-88.07614827301046</v>
      </c>
      <c r="G258">
        <v>-86.541704126782761</v>
      </c>
      <c r="H258">
        <v>-85.128450678674881</v>
      </c>
      <c r="I258">
        <v>-78.836360368291153</v>
      </c>
      <c r="J258">
        <v>-75.697736711226383</v>
      </c>
      <c r="K258">
        <v>-74.389207698839641</v>
      </c>
      <c r="L258">
        <v>-75.13146527356011</v>
      </c>
      <c r="M258">
        <v>-77.774390304402516</v>
      </c>
      <c r="N258">
        <v>-80.638249717210684</v>
      </c>
      <c r="O258">
        <v>-84.599311358060234</v>
      </c>
      <c r="P258">
        <v>-85.599282667672071</v>
      </c>
      <c r="Q258">
        <v>-82.252180147627044</v>
      </c>
      <c r="R258">
        <v>-79.745456573352271</v>
      </c>
      <c r="S258">
        <v>-80.192481252152618</v>
      </c>
      <c r="T258">
        <v>-91.744738479323871</v>
      </c>
      <c r="U258">
        <v>-90.479258547518228</v>
      </c>
      <c r="V258">
        <v>-88.105777243200691</v>
      </c>
      <c r="W258">
        <v>-85.10249113866206</v>
      </c>
      <c r="X258">
        <v>-80.744469390302413</v>
      </c>
      <c r="Y258">
        <v>-76.764828509163848</v>
      </c>
      <c r="Z258">
        <v>-75.98405065153996</v>
      </c>
      <c r="AA258">
        <v>-77.540371815686925</v>
      </c>
      <c r="AB258">
        <v>-79.03659062224726</v>
      </c>
      <c r="AC258">
        <v>-79.434703812145614</v>
      </c>
      <c r="AD258">
        <v>-77.015601782224337</v>
      </c>
      <c r="AE258">
        <v>-78.439615006164885</v>
      </c>
      <c r="AF258">
        <v>-88.101338602292671</v>
      </c>
      <c r="AG258">
        <v>-88.011170117250629</v>
      </c>
      <c r="AH258">
        <v>-87.815573550883499</v>
      </c>
      <c r="AI258">
        <v>-87.506275763221325</v>
      </c>
      <c r="AJ258">
        <v>-86.868201314456854</v>
      </c>
      <c r="AK258">
        <v>-86.015471952030495</v>
      </c>
      <c r="AL258">
        <v>-85.385143465081697</v>
      </c>
      <c r="AM258">
        <v>-85.046815857546534</v>
      </c>
      <c r="AN258">
        <v>-85.543500719698457</v>
      </c>
      <c r="AO258">
        <v>-86.83693360180871</v>
      </c>
      <c r="AP258">
        <v>-89.615133688334126</v>
      </c>
      <c r="AQ258">
        <v>-90.36295189608623</v>
      </c>
      <c r="AR258">
        <v>-88.316909014419238</v>
      </c>
      <c r="AS258">
        <v>-88.254447125093236</v>
      </c>
      <c r="AT258">
        <v>-88.101189456652676</v>
      </c>
      <c r="AU258">
        <v>-87.822076123584495</v>
      </c>
      <c r="AV258">
        <v>-87.150419914719805</v>
      </c>
      <c r="AW258">
        <v>-86.003086547314993</v>
      </c>
      <c r="AX258">
        <v>-84.965241108160214</v>
      </c>
      <c r="AY258">
        <v>-83.872017904009496</v>
      </c>
      <c r="AZ258">
        <v>-83.8765195447655</v>
      </c>
      <c r="BA258">
        <v>-84.84748811272695</v>
      </c>
      <c r="BB258">
        <v>-87.678806268808927</v>
      </c>
      <c r="BC258">
        <v>-88.603335041308043</v>
      </c>
      <c r="BD258">
        <v>1266.2160149811723</v>
      </c>
      <c r="BE258">
        <v>1266.2160149811723</v>
      </c>
      <c r="BF258">
        <v>1266.2160149811723</v>
      </c>
      <c r="BG258">
        <v>1266.2160149811723</v>
      </c>
      <c r="BH258">
        <v>974.9863315355027</v>
      </c>
      <c r="BI258">
        <v>974.9863315355027</v>
      </c>
      <c r="BJ258" t="s">
        <v>65</v>
      </c>
      <c r="BK258" t="s">
        <v>65</v>
      </c>
      <c r="BL258">
        <v>31.95807669822775</v>
      </c>
      <c r="BM258">
        <v>200</v>
      </c>
    </row>
    <row r="259" spans="1:65" x14ac:dyDescent="0.25">
      <c r="A259">
        <v>497</v>
      </c>
      <c r="B259">
        <v>-82.035022865477103</v>
      </c>
      <c r="C259">
        <v>-78.578706026250984</v>
      </c>
      <c r="D259">
        <v>-75.222700621571249</v>
      </c>
      <c r="E259">
        <v>-72.078362259977638</v>
      </c>
      <c r="F259">
        <v>-69.134558765825346</v>
      </c>
      <c r="G259">
        <v>-66.38068371887212</v>
      </c>
      <c r="H259">
        <v>-63.806632965469277</v>
      </c>
      <c r="I259">
        <v>-51.63063047912572</v>
      </c>
      <c r="J259">
        <v>-44.184389921945524</v>
      </c>
      <c r="K259">
        <v>-39.611962642146501</v>
      </c>
      <c r="L259">
        <v>-35.997465661543671</v>
      </c>
      <c r="M259">
        <v>-36.020625823804039</v>
      </c>
      <c r="N259">
        <v>-37.190937472418724</v>
      </c>
      <c r="O259">
        <v>-39.060586595108944</v>
      </c>
      <c r="P259">
        <v>-38.318495571981607</v>
      </c>
      <c r="Q259">
        <v>-34.175703171143084</v>
      </c>
      <c r="R259">
        <v>-32.562489414421634</v>
      </c>
      <c r="S259">
        <v>-36.494191345728055</v>
      </c>
      <c r="T259">
        <v>-84.270692263909083</v>
      </c>
      <c r="U259">
        <v>-80.987729424608915</v>
      </c>
      <c r="V259">
        <v>-74.721962550900329</v>
      </c>
      <c r="W259">
        <v>-66.532772872686451</v>
      </c>
      <c r="X259">
        <v>-53.801961977004851</v>
      </c>
      <c r="Y259">
        <v>-39.181351387452963</v>
      </c>
      <c r="Z259">
        <v>-32.647670622482295</v>
      </c>
      <c r="AA259">
        <v>-29.984458176139373</v>
      </c>
      <c r="AB259">
        <v>-31.161388810081945</v>
      </c>
      <c r="AC259">
        <v>-32.724451525406387</v>
      </c>
      <c r="AD259">
        <v>-33.726528975664067</v>
      </c>
      <c r="AE259">
        <v>-37.107477509665813</v>
      </c>
      <c r="AF259">
        <v>-85.98683322932024</v>
      </c>
      <c r="AG259">
        <v>-82.651164547451614</v>
      </c>
      <c r="AH259">
        <v>-76.299453889282077</v>
      </c>
      <c r="AI259">
        <v>-68.03357791046183</v>
      </c>
      <c r="AJ259">
        <v>-55.301665514052161</v>
      </c>
      <c r="AK259">
        <v>-41.123414500622637</v>
      </c>
      <c r="AL259">
        <v>-35.238326415509142</v>
      </c>
      <c r="AM259">
        <v>-33.957865228303604</v>
      </c>
      <c r="AN259">
        <v>-36.256314976458071</v>
      </c>
      <c r="AO259">
        <v>-38.741487905163964</v>
      </c>
      <c r="AP259">
        <v>-39.053829167231406</v>
      </c>
      <c r="AQ259">
        <v>-40.334366803062366</v>
      </c>
      <c r="AR259">
        <v>-88.40585642214883</v>
      </c>
      <c r="AS259">
        <v>-84.852334252864324</v>
      </c>
      <c r="AT259">
        <v>-78.068601134053665</v>
      </c>
      <c r="AU259">
        <v>-69.199728380045656</v>
      </c>
      <c r="AV259">
        <v>-55.409913053853096</v>
      </c>
      <c r="AW259">
        <v>-39.647680496481335</v>
      </c>
      <c r="AX259">
        <v>-32.678663174817295</v>
      </c>
      <c r="AY259">
        <v>-30.230065852354311</v>
      </c>
      <c r="AZ259">
        <v>-32.133069431615411</v>
      </c>
      <c r="BA259">
        <v>-34.64962598207638</v>
      </c>
      <c r="BB259">
        <v>-35.788721515105372</v>
      </c>
      <c r="BC259">
        <v>-37.437253705612342</v>
      </c>
      <c r="BD259">
        <v>1834.6166499051701</v>
      </c>
      <c r="BE259">
        <v>1834.6166499051701</v>
      </c>
      <c r="BF259">
        <v>1834.6166499051701</v>
      </c>
      <c r="BG259">
        <v>1834.6166499051701</v>
      </c>
      <c r="BH259">
        <v>1412.6548204269809</v>
      </c>
      <c r="BI259">
        <v>1412.6548204269809</v>
      </c>
      <c r="BJ259" t="s">
        <v>65</v>
      </c>
      <c r="BK259" t="s">
        <v>65</v>
      </c>
      <c r="BL259">
        <v>32.22</v>
      </c>
      <c r="BM259">
        <v>200</v>
      </c>
    </row>
    <row r="260" spans="1:65" x14ac:dyDescent="0.25">
      <c r="A260">
        <v>498</v>
      </c>
      <c r="B260">
        <v>-73.294258819503668</v>
      </c>
      <c r="C260">
        <v>-69.38366383083455</v>
      </c>
      <c r="D260">
        <v>-65.572632378790786</v>
      </c>
      <c r="E260">
        <v>-61.987827720098451</v>
      </c>
      <c r="F260">
        <v>-58.617527837408964</v>
      </c>
      <c r="G260">
        <v>-55.450562464845341</v>
      </c>
      <c r="H260">
        <v>-52.476288456900988</v>
      </c>
      <c r="I260">
        <v>-38.141837332180543</v>
      </c>
      <c r="J260">
        <v>-28.922405610823514</v>
      </c>
      <c r="K260">
        <v>-22.837442485415181</v>
      </c>
      <c r="L260">
        <v>-16.821411636778819</v>
      </c>
      <c r="M260">
        <v>-15.047964385503585</v>
      </c>
      <c r="N260">
        <v>-14.857596713888643</v>
      </c>
      <c r="O260">
        <v>-14.940634049711507</v>
      </c>
      <c r="P260">
        <v>-13.091206974615021</v>
      </c>
      <c r="Q260">
        <v>-9.3742568375505133</v>
      </c>
      <c r="R260">
        <v>-9.314003287600805</v>
      </c>
      <c r="S260">
        <v>-16.884796506499296</v>
      </c>
      <c r="T260">
        <v>-72.369594430162422</v>
      </c>
      <c r="U260">
        <v>-68.168458239220712</v>
      </c>
      <c r="V260">
        <v>-60.182149980468751</v>
      </c>
      <c r="W260">
        <v>-49.816908607672808</v>
      </c>
      <c r="X260">
        <v>-33.915684052728615</v>
      </c>
      <c r="Y260">
        <v>-16.160362381209062</v>
      </c>
      <c r="Z260">
        <v>-8.6085700178821494</v>
      </c>
      <c r="AA260">
        <v>-5.7543845528321844</v>
      </c>
      <c r="AB260">
        <v>-6.688647795771649</v>
      </c>
      <c r="AC260">
        <v>-7.0401669790302188</v>
      </c>
      <c r="AD260">
        <v>-5.888908012630159</v>
      </c>
      <c r="AE260">
        <v>-12.084086661219573</v>
      </c>
      <c r="AF260">
        <v>-76.318833273379539</v>
      </c>
      <c r="AG260">
        <v>-71.088540743969446</v>
      </c>
      <c r="AH260">
        <v>-61.183412066458523</v>
      </c>
      <c r="AI260">
        <v>-48.420191726894906</v>
      </c>
      <c r="AJ260">
        <v>-29.151939906884515</v>
      </c>
      <c r="AK260">
        <v>-8.6780072936946251</v>
      </c>
      <c r="AL260">
        <v>-1.2448938111343788</v>
      </c>
      <c r="AM260">
        <v>-1.5811997721731226</v>
      </c>
      <c r="AN260">
        <v>-5.8440646621821939</v>
      </c>
      <c r="AO260">
        <v>-9.0576608210223704</v>
      </c>
      <c r="AP260">
        <v>-7.3546212376025126</v>
      </c>
      <c r="AQ260">
        <v>-10.843573252742878</v>
      </c>
      <c r="AR260">
        <v>-78.763026472678661</v>
      </c>
      <c r="AS260">
        <v>-73.74295054133367</v>
      </c>
      <c r="AT260">
        <v>-64.198366231380248</v>
      </c>
      <c r="AU260">
        <v>-51.80999876092239</v>
      </c>
      <c r="AV260">
        <v>-32.820022782840546</v>
      </c>
      <c r="AW260">
        <v>-11.75976671576144</v>
      </c>
      <c r="AX260">
        <v>-3.098320893867232</v>
      </c>
      <c r="AY260">
        <v>-0.99548068342836249</v>
      </c>
      <c r="AZ260">
        <v>-3.766934391353574</v>
      </c>
      <c r="BA260">
        <v>-6.3033123083154621</v>
      </c>
      <c r="BB260">
        <v>-5.5770101685983366</v>
      </c>
      <c r="BC260">
        <v>-8.9477582604974994</v>
      </c>
      <c r="BD260">
        <v>2034.127043933117</v>
      </c>
      <c r="BE260">
        <v>2034.127043933117</v>
      </c>
      <c r="BF260">
        <v>2034.127043933117</v>
      </c>
      <c r="BG260">
        <v>2034.127043933117</v>
      </c>
      <c r="BH260">
        <v>1566.2778238285</v>
      </c>
      <c r="BI260">
        <v>1566.2778238285</v>
      </c>
      <c r="BJ260" t="s">
        <v>65</v>
      </c>
      <c r="BK260" t="s">
        <v>65</v>
      </c>
      <c r="BL260">
        <v>32.22</v>
      </c>
      <c r="BM260">
        <v>200</v>
      </c>
    </row>
    <row r="261" spans="1:65" x14ac:dyDescent="0.25">
      <c r="A261">
        <v>499</v>
      </c>
      <c r="B261">
        <v>-53.378153890201105</v>
      </c>
      <c r="C261">
        <v>-53.23038072275736</v>
      </c>
      <c r="D261">
        <v>-53.096128331916319</v>
      </c>
      <c r="E261">
        <v>-52.979527897527717</v>
      </c>
      <c r="F261">
        <v>-52.879353607991689</v>
      </c>
      <c r="G261">
        <v>-52.79444551087191</v>
      </c>
      <c r="H261">
        <v>-52.723706372280397</v>
      </c>
      <c r="I261">
        <v>-52.542549083338038</v>
      </c>
      <c r="J261">
        <v>-52.75064002900745</v>
      </c>
      <c r="K261">
        <v>-53.071618317782068</v>
      </c>
      <c r="L261">
        <v>-53.842127721331622</v>
      </c>
      <c r="M261">
        <v>-54.474814758118384</v>
      </c>
      <c r="N261">
        <v>-54.824596648018826</v>
      </c>
      <c r="O261">
        <v>-54.709973844785651</v>
      </c>
      <c r="P261">
        <v>-53.470176774738782</v>
      </c>
      <c r="Q261">
        <v>-51.674484549519839</v>
      </c>
      <c r="R261">
        <v>-51.497608700977054</v>
      </c>
      <c r="S261">
        <v>-54.226566173249047</v>
      </c>
      <c r="T261">
        <v>-49.195006191863556</v>
      </c>
      <c r="U261">
        <v>-49.821544367118911</v>
      </c>
      <c r="V261">
        <v>-50.987755771449777</v>
      </c>
      <c r="W261">
        <v>-52.43982063051461</v>
      </c>
      <c r="X261">
        <v>-54.45706829707818</v>
      </c>
      <c r="Y261">
        <v>-56.0844446822531</v>
      </c>
      <c r="Z261">
        <v>-55.880497768984391</v>
      </c>
      <c r="AA261">
        <v>-53.525747213887186</v>
      </c>
      <c r="AB261">
        <v>-51.00131150901445</v>
      </c>
      <c r="AC261">
        <v>-48.693160260289552</v>
      </c>
      <c r="AD261">
        <v>-49.556911943172338</v>
      </c>
      <c r="AE261">
        <v>-54.985800151156965</v>
      </c>
      <c r="AF261">
        <v>-52.221476877888364</v>
      </c>
      <c r="AG261">
        <v>-51.723861401277162</v>
      </c>
      <c r="AH261">
        <v>-50.77249147619478</v>
      </c>
      <c r="AI261">
        <v>-49.525346199012773</v>
      </c>
      <c r="AJ261">
        <v>-47.575644577273621</v>
      </c>
      <c r="AK261">
        <v>-45.446751224242007</v>
      </c>
      <c r="AL261">
        <v>-44.497110221355662</v>
      </c>
      <c r="AM261">
        <v>-44.150538196532644</v>
      </c>
      <c r="AN261">
        <v>-44.358992761130075</v>
      </c>
      <c r="AO261">
        <v>-44.603908199537422</v>
      </c>
      <c r="AP261">
        <v>-44.94772785021452</v>
      </c>
      <c r="AQ261">
        <v>-46.412559717371082</v>
      </c>
      <c r="AR261">
        <v>-59.686661144382967</v>
      </c>
      <c r="AS261">
        <v>-59.192452829654393</v>
      </c>
      <c r="AT261">
        <v>-58.221029848792504</v>
      </c>
      <c r="AU261">
        <v>-56.884489178605847</v>
      </c>
      <c r="AV261">
        <v>-54.594573088369359</v>
      </c>
      <c r="AW261">
        <v>-51.470990539903212</v>
      </c>
      <c r="AX261">
        <v>-49.404403674094681</v>
      </c>
      <c r="AY261">
        <v>-47.187135280973081</v>
      </c>
      <c r="AZ261">
        <v>-46.240749133981964</v>
      </c>
      <c r="BA261">
        <v>-45.715029854697143</v>
      </c>
      <c r="BB261">
        <v>-45.523364319239725</v>
      </c>
      <c r="BC261">
        <v>-46.090396024855288</v>
      </c>
      <c r="BD261">
        <v>1543.2690019478364</v>
      </c>
      <c r="BE261">
        <v>1543.2690019478364</v>
      </c>
      <c r="BF261">
        <v>1543.2690019478364</v>
      </c>
      <c r="BG261">
        <v>1543.2690019478364</v>
      </c>
      <c r="BH261">
        <v>1188.317131499834</v>
      </c>
      <c r="BI261">
        <v>1188.317131499834</v>
      </c>
      <c r="BJ261" t="s">
        <v>65</v>
      </c>
      <c r="BK261" t="s">
        <v>65</v>
      </c>
      <c r="BL261">
        <v>32.22</v>
      </c>
      <c r="BM261">
        <v>200</v>
      </c>
    </row>
    <row r="262" spans="1:65" x14ac:dyDescent="0.25">
      <c r="A262">
        <v>500</v>
      </c>
      <c r="B262">
        <v>-59.641064923062686</v>
      </c>
      <c r="C262">
        <v>-60.377873232720439</v>
      </c>
      <c r="D262">
        <v>-61.043255093825231</v>
      </c>
      <c r="E262">
        <v>-61.616312167976226</v>
      </c>
      <c r="F262">
        <v>-62.102949553726681</v>
      </c>
      <c r="G262">
        <v>-62.508770195832881</v>
      </c>
      <c r="H262">
        <v>-62.839088917199248</v>
      </c>
      <c r="I262">
        <v>-63.500044499017541</v>
      </c>
      <c r="J262">
        <v>-62.639863759354419</v>
      </c>
      <c r="K262">
        <v>-60.761227808847835</v>
      </c>
      <c r="L262">
        <v>-55.745889536872248</v>
      </c>
      <c r="M262">
        <v>-50.643352227513965</v>
      </c>
      <c r="N262">
        <v>-46.352110964379271</v>
      </c>
      <c r="O262">
        <v>-40.893773433872546</v>
      </c>
      <c r="P262">
        <v>-38.245731685826662</v>
      </c>
      <c r="Q262">
        <v>-37.861726721001787</v>
      </c>
      <c r="R262">
        <v>-36.114034790153475</v>
      </c>
      <c r="S262">
        <v>-28.514758644847607</v>
      </c>
      <c r="T262">
        <v>-70.426104433110112</v>
      </c>
      <c r="U262">
        <v>-70.91033463117347</v>
      </c>
      <c r="V262">
        <v>-71.666564082881322</v>
      </c>
      <c r="W262">
        <v>-72.254514514688083</v>
      </c>
      <c r="X262">
        <v>-71.888656709117313</v>
      </c>
      <c r="Y262">
        <v>-67.625531739031743</v>
      </c>
      <c r="Z262">
        <v>-61.402450047742185</v>
      </c>
      <c r="AA262">
        <v>-49.677233778262568</v>
      </c>
      <c r="AB262">
        <v>-41.869092495268944</v>
      </c>
      <c r="AC262">
        <v>-36.465501446859349</v>
      </c>
      <c r="AD262">
        <v>-34.452896151833393</v>
      </c>
      <c r="AE262">
        <v>-32.920098758741702</v>
      </c>
      <c r="AF262">
        <v>-62.778795515430197</v>
      </c>
      <c r="AG262">
        <v>-62.262739885574831</v>
      </c>
      <c r="AH262">
        <v>-61.135428796789753</v>
      </c>
      <c r="AI262">
        <v>-59.323594285908001</v>
      </c>
      <c r="AJ262">
        <v>-55.430946882453135</v>
      </c>
      <c r="AK262">
        <v>-47.804169583441634</v>
      </c>
      <c r="AL262">
        <v>-40.842288127922593</v>
      </c>
      <c r="AM262">
        <v>-30.655656706991135</v>
      </c>
      <c r="AN262">
        <v>-25.048461840360968</v>
      </c>
      <c r="AO262">
        <v>-21.883947535168979</v>
      </c>
      <c r="AP262">
        <v>-21.930876206147712</v>
      </c>
      <c r="AQ262">
        <v>-20.732356386254715</v>
      </c>
      <c r="AR262">
        <v>-69.494644718678117</v>
      </c>
      <c r="AS262">
        <v>-68.861855776412995</v>
      </c>
      <c r="AT262">
        <v>-67.514099822231984</v>
      </c>
      <c r="AU262">
        <v>-65.418878794442776</v>
      </c>
      <c r="AV262">
        <v>-61.095537125835378</v>
      </c>
      <c r="AW262">
        <v>-52.981348939522277</v>
      </c>
      <c r="AX262">
        <v>-45.749584441472784</v>
      </c>
      <c r="AY262">
        <v>-35.161503160578491</v>
      </c>
      <c r="AZ262">
        <v>-29.085721843897723</v>
      </c>
      <c r="BA262">
        <v>-25.127009945673308</v>
      </c>
      <c r="BB262">
        <v>-23.450250654347276</v>
      </c>
      <c r="BC262">
        <v>-21.971731128631529</v>
      </c>
      <c r="BD262">
        <v>1718.5646788731849</v>
      </c>
      <c r="BE262">
        <v>1718.5646788731849</v>
      </c>
      <c r="BF262">
        <v>1718.5646788731849</v>
      </c>
      <c r="BG262">
        <v>1718.5646788731849</v>
      </c>
      <c r="BH262">
        <v>1323.2948027323523</v>
      </c>
      <c r="BI262">
        <v>1323.2948027323523</v>
      </c>
      <c r="BJ262" t="s">
        <v>65</v>
      </c>
      <c r="BK262" t="s">
        <v>65</v>
      </c>
      <c r="BL262">
        <v>32.22</v>
      </c>
      <c r="BM262">
        <v>200</v>
      </c>
    </row>
    <row r="263" spans="1:65" x14ac:dyDescent="0.25">
      <c r="A263">
        <v>501</v>
      </c>
      <c r="B263">
        <v>-184.01940956357817</v>
      </c>
      <c r="C263">
        <v>-181.02255914721567</v>
      </c>
      <c r="D263">
        <v>-178.03229818750751</v>
      </c>
      <c r="E263">
        <v>-175.14843515050359</v>
      </c>
      <c r="F263">
        <v>-172.3657719365105</v>
      </c>
      <c r="G263">
        <v>-169.67935786828474</v>
      </c>
      <c r="H263">
        <v>-167.08447846913839</v>
      </c>
      <c r="I263">
        <v>-153.20057414184365</v>
      </c>
      <c r="J263">
        <v>-142.16457477991656</v>
      </c>
      <c r="K263">
        <v>-132.60446566249647</v>
      </c>
      <c r="L263">
        <v>-116.908936416842</v>
      </c>
      <c r="M263">
        <v>-104.01764522302203</v>
      </c>
      <c r="N263">
        <v>-92.77271914099542</v>
      </c>
      <c r="O263">
        <v>-73.370989952710943</v>
      </c>
      <c r="P263">
        <v>-50.179373654102719</v>
      </c>
      <c r="Q263">
        <v>-24.930317611686835</v>
      </c>
      <c r="R263">
        <v>-11.331382734928383</v>
      </c>
      <c r="S263">
        <v>6.0622554351186242E-2</v>
      </c>
      <c r="T263">
        <v>-188.20289388879669</v>
      </c>
      <c r="U263">
        <v>-184.92847830814</v>
      </c>
      <c r="V263">
        <v>-178.62506672556907</v>
      </c>
      <c r="W263">
        <v>-170.24892374441382</v>
      </c>
      <c r="X263">
        <v>-156.73215468347539</v>
      </c>
      <c r="Y263">
        <v>-139.3988561720312</v>
      </c>
      <c r="Z263">
        <v>-129.08127962049096</v>
      </c>
      <c r="AA263">
        <v>-117.45346571885359</v>
      </c>
      <c r="AB263">
        <v>-109.54653156179086</v>
      </c>
      <c r="AC263">
        <v>-99.671588267924477</v>
      </c>
      <c r="AD263">
        <v>-82.346700060885112</v>
      </c>
      <c r="AE263">
        <v>-82.340548861474446</v>
      </c>
      <c r="AF263">
        <v>-177.5154843951708</v>
      </c>
      <c r="AG263">
        <v>-174.35982792238903</v>
      </c>
      <c r="AH263">
        <v>-168.20482330243212</v>
      </c>
      <c r="AI263">
        <v>-159.84283282535947</v>
      </c>
      <c r="AJ263">
        <v>-145.81406899041144</v>
      </c>
      <c r="AK263">
        <v>-126.66255732160347</v>
      </c>
      <c r="AL263">
        <v>-114.37825213998519</v>
      </c>
      <c r="AM263">
        <v>-100.99622019862569</v>
      </c>
      <c r="AN263">
        <v>-94.492840150595086</v>
      </c>
      <c r="AO263">
        <v>-89.49895972485713</v>
      </c>
      <c r="AP263">
        <v>-84.888577149025323</v>
      </c>
      <c r="AQ263">
        <v>-87.570430018122195</v>
      </c>
      <c r="AR263">
        <v>-184.58322990096067</v>
      </c>
      <c r="AS263">
        <v>-181.40052225352386</v>
      </c>
      <c r="AT263">
        <v>-175.17681525182559</v>
      </c>
      <c r="AU263">
        <v>-166.68414462742572</v>
      </c>
      <c r="AV263">
        <v>-152.32042754662444</v>
      </c>
      <c r="AW263">
        <v>-132.37011900025212</v>
      </c>
      <c r="AX263">
        <v>-119.26509082613019</v>
      </c>
      <c r="AY263">
        <v>-104.52142763845789</v>
      </c>
      <c r="AZ263">
        <v>-97.125749988963904</v>
      </c>
      <c r="BA263">
        <v>-91.441288179688954</v>
      </c>
      <c r="BB263">
        <v>-86.388042868916173</v>
      </c>
      <c r="BC263">
        <v>-89.007345116997314</v>
      </c>
      <c r="BD263">
        <v>1925.098288673755</v>
      </c>
      <c r="BE263">
        <v>1925.098288673755</v>
      </c>
      <c r="BF263">
        <v>1925.098288673755</v>
      </c>
      <c r="BG263">
        <v>1925.098288673755</v>
      </c>
      <c r="BH263">
        <v>1482.3256822787914</v>
      </c>
      <c r="BI263">
        <v>1482.3256822787914</v>
      </c>
      <c r="BJ263" t="s">
        <v>65</v>
      </c>
      <c r="BK263" t="s">
        <v>65</v>
      </c>
      <c r="BL263">
        <v>32.22</v>
      </c>
      <c r="BM263">
        <v>200</v>
      </c>
    </row>
    <row r="264" spans="1:65" x14ac:dyDescent="0.25">
      <c r="A264">
        <v>502</v>
      </c>
      <c r="B264">
        <v>-150.66999730825577</v>
      </c>
      <c r="C264">
        <v>-150.47033031487058</v>
      </c>
      <c r="D264">
        <v>-150.17695090753236</v>
      </c>
      <c r="E264">
        <v>-149.80137478771326</v>
      </c>
      <c r="F264">
        <v>-149.34945592419007</v>
      </c>
      <c r="G264">
        <v>-148.82674350088277</v>
      </c>
      <c r="H264">
        <v>-148.23849611696861</v>
      </c>
      <c r="I264">
        <v>-143.59394135114002</v>
      </c>
      <c r="J264">
        <v>-138.01408472427229</v>
      </c>
      <c r="K264">
        <v>-131.62887629478928</v>
      </c>
      <c r="L264">
        <v>-118.48669768081223</v>
      </c>
      <c r="M264">
        <v>-106.32775180530186</v>
      </c>
      <c r="N264">
        <v>-95.938981689460661</v>
      </c>
      <c r="O264">
        <v>-80.747050721340713</v>
      </c>
      <c r="P264">
        <v>-68.207030346898321</v>
      </c>
      <c r="Q264">
        <v>-58.943433003638482</v>
      </c>
      <c r="R264">
        <v>-53.068663460065849</v>
      </c>
      <c r="S264">
        <v>-42.509922622430068</v>
      </c>
      <c r="T264">
        <v>-148.99950921121598</v>
      </c>
      <c r="U264">
        <v>-148.22072737076391</v>
      </c>
      <c r="V264">
        <v>-146.62781790860794</v>
      </c>
      <c r="W264">
        <v>-144.29027240317805</v>
      </c>
      <c r="X264">
        <v>-139.82918592467121</v>
      </c>
      <c r="Y264">
        <v>-132.24808871908431</v>
      </c>
      <c r="Z264">
        <v>-125.90640277597605</v>
      </c>
      <c r="AA264">
        <v>-116.55865440456853</v>
      </c>
      <c r="AB264">
        <v>-110.36947865734108</v>
      </c>
      <c r="AC264">
        <v>-104.77868598693787</v>
      </c>
      <c r="AD264">
        <v>-97.359620102969032</v>
      </c>
      <c r="AE264">
        <v>-94.620528877503233</v>
      </c>
      <c r="AF264">
        <v>-154.34596271138037</v>
      </c>
      <c r="AG264">
        <v>-152.53213024827988</v>
      </c>
      <c r="AH264">
        <v>-148.96789157277081</v>
      </c>
      <c r="AI264">
        <v>-144.06394505918144</v>
      </c>
      <c r="AJ264">
        <v>-135.64678401442444</v>
      </c>
      <c r="AK264">
        <v>-123.77115370218694</v>
      </c>
      <c r="AL264">
        <v>-115.65163100206503</v>
      </c>
      <c r="AM264">
        <v>-106.09071780045402</v>
      </c>
      <c r="AN264">
        <v>-101.10115016948504</v>
      </c>
      <c r="AO264">
        <v>-97.317051127395928</v>
      </c>
      <c r="AP264">
        <v>-94.896939496505908</v>
      </c>
      <c r="AQ264">
        <v>-98.122350867076051</v>
      </c>
      <c r="AR264">
        <v>-160.26233545472834</v>
      </c>
      <c r="AS264">
        <v>-158.17892521527219</v>
      </c>
      <c r="AT264">
        <v>-154.10273765902718</v>
      </c>
      <c r="AU264">
        <v>-148.53574230636983</v>
      </c>
      <c r="AV264">
        <v>-139.1068645269624</v>
      </c>
      <c r="AW264">
        <v>-126.11300605796818</v>
      </c>
      <c r="AX264">
        <v>-117.55550777928427</v>
      </c>
      <c r="AY264">
        <v>-107.93271265748642</v>
      </c>
      <c r="AZ264">
        <v>-103.11095572392151</v>
      </c>
      <c r="BA264">
        <v>-99.424943437770764</v>
      </c>
      <c r="BB264">
        <v>-96.607502915813214</v>
      </c>
      <c r="BC264">
        <v>-99.686605942205588</v>
      </c>
      <c r="BD264">
        <v>1559.8679949917059</v>
      </c>
      <c r="BE264">
        <v>1559.8679949917059</v>
      </c>
      <c r="BF264">
        <v>1559.8679949917059</v>
      </c>
      <c r="BG264">
        <v>1559.8679949917059</v>
      </c>
      <c r="BH264">
        <v>1201.0983561436137</v>
      </c>
      <c r="BI264">
        <v>1201.0983561436137</v>
      </c>
      <c r="BJ264" t="s">
        <v>65</v>
      </c>
      <c r="BK264" t="s">
        <v>65</v>
      </c>
      <c r="BL264">
        <v>32.22</v>
      </c>
      <c r="BM264">
        <v>200</v>
      </c>
    </row>
    <row r="265" spans="1:65" x14ac:dyDescent="0.25">
      <c r="A265">
        <v>503</v>
      </c>
      <c r="B265">
        <v>-153.82084475037931</v>
      </c>
      <c r="C265">
        <v>-153.60444570832377</v>
      </c>
      <c r="D265">
        <v>-153.34704752062675</v>
      </c>
      <c r="E265">
        <v>-153.05752237829483</v>
      </c>
      <c r="F265">
        <v>-152.73777858007577</v>
      </c>
      <c r="G265">
        <v>-152.38963518095323</v>
      </c>
      <c r="H265">
        <v>-152.01482589292658</v>
      </c>
      <c r="I265">
        <v>-149.29322938788604</v>
      </c>
      <c r="J265">
        <v>-146.30298274898971</v>
      </c>
      <c r="K265">
        <v>-142.79877759383257</v>
      </c>
      <c r="L265">
        <v>-135.24269926896204</v>
      </c>
      <c r="M265">
        <v>-127.56085703973064</v>
      </c>
      <c r="N265">
        <v>-120.182886254981</v>
      </c>
      <c r="O265">
        <v>-107.0596199277431</v>
      </c>
      <c r="P265">
        <v>-91.766768130230389</v>
      </c>
      <c r="Q265">
        <v>-74.891880218061473</v>
      </c>
      <c r="R265">
        <v>-64.092851909812182</v>
      </c>
      <c r="S265">
        <v>-50.696041767009852</v>
      </c>
      <c r="T265">
        <v>-147.00869488568276</v>
      </c>
      <c r="U265">
        <v>-146.88112191818371</v>
      </c>
      <c r="V265">
        <v>-146.61163524790425</v>
      </c>
      <c r="W265">
        <v>-146.18856296623079</v>
      </c>
      <c r="X265">
        <v>-145.25070953809498</v>
      </c>
      <c r="Y265">
        <v>-143.20154862550126</v>
      </c>
      <c r="Z265">
        <v>-140.46642335165467</v>
      </c>
      <c r="AA265">
        <v>-133.45113976507432</v>
      </c>
      <c r="AB265">
        <v>-125.41085261220012</v>
      </c>
      <c r="AC265">
        <v>-114.16803948644861</v>
      </c>
      <c r="AD265">
        <v>-92.967353832418411</v>
      </c>
      <c r="AE265">
        <v>-87.041213700108017</v>
      </c>
      <c r="AF265">
        <v>-152.91993794874219</v>
      </c>
      <c r="AG265">
        <v>-151.99282547271494</v>
      </c>
      <c r="AH265">
        <v>-150.15381428249472</v>
      </c>
      <c r="AI265">
        <v>-147.57965458340558</v>
      </c>
      <c r="AJ265">
        <v>-143.00353779292863</v>
      </c>
      <c r="AK265">
        <v>-136.17622072518751</v>
      </c>
      <c r="AL265">
        <v>-130.73010537724971</v>
      </c>
      <c r="AM265">
        <v>-122.40427755018307</v>
      </c>
      <c r="AN265">
        <v>-116.07579764836377</v>
      </c>
      <c r="AO265">
        <v>-109.05224411465235</v>
      </c>
      <c r="AP265">
        <v>-99.235804455045027</v>
      </c>
      <c r="AQ265">
        <v>-100.0187449466752</v>
      </c>
      <c r="AR265">
        <v>-158.17216768481182</v>
      </c>
      <c r="AS265">
        <v>-157.17387304029413</v>
      </c>
      <c r="AT265">
        <v>-155.19685438952533</v>
      </c>
      <c r="AU265">
        <v>-152.43691292945962</v>
      </c>
      <c r="AV265">
        <v>-147.55296555068819</v>
      </c>
      <c r="AW265">
        <v>-140.30104872427535</v>
      </c>
      <c r="AX265">
        <v>-134.57274404425422</v>
      </c>
      <c r="AY265">
        <v>-125.86345088329197</v>
      </c>
      <c r="AZ265">
        <v>-119.22081752783562</v>
      </c>
      <c r="BA265">
        <v>-111.74679784216147</v>
      </c>
      <c r="BB265">
        <v>-100.70835427320735</v>
      </c>
      <c r="BC265">
        <v>-100.66327643450876</v>
      </c>
      <c r="BD265">
        <v>1282.192230239885</v>
      </c>
      <c r="BE265">
        <v>1282.192230239885</v>
      </c>
      <c r="BF265">
        <v>1282.192230239885</v>
      </c>
      <c r="BG265">
        <v>1282.192230239885</v>
      </c>
      <c r="BH265">
        <v>987.28801728471149</v>
      </c>
      <c r="BI265">
        <v>987.28801728471149</v>
      </c>
      <c r="BJ265" t="s">
        <v>65</v>
      </c>
      <c r="BK265" t="s">
        <v>65</v>
      </c>
      <c r="BL265">
        <v>32.22</v>
      </c>
      <c r="BM265">
        <v>200</v>
      </c>
    </row>
    <row r="266" spans="1:65" x14ac:dyDescent="0.25">
      <c r="A266">
        <v>504</v>
      </c>
      <c r="B266">
        <v>-142.56603960019496</v>
      </c>
      <c r="C266">
        <v>-142.97368032613167</v>
      </c>
      <c r="D266">
        <v>-143.33040537471538</v>
      </c>
      <c r="E266">
        <v>-143.62521859343488</v>
      </c>
      <c r="F266">
        <v>-143.8621140586483</v>
      </c>
      <c r="G266">
        <v>-144.04487971468296</v>
      </c>
      <c r="H266">
        <v>-144.17710699693734</v>
      </c>
      <c r="I266">
        <v>-144.0877580652747</v>
      </c>
      <c r="J266">
        <v>-143.18205832254307</v>
      </c>
      <c r="K266">
        <v>-141.50777423269176</v>
      </c>
      <c r="L266">
        <v>-137.28039795877663</v>
      </c>
      <c r="M266">
        <v>-132.90309293735072</v>
      </c>
      <c r="N266">
        <v>-128.95823290337637</v>
      </c>
      <c r="O266">
        <v>-122.84788245760771</v>
      </c>
      <c r="P266">
        <v>-116.84964466826493</v>
      </c>
      <c r="Q266">
        <v>-109.12500982008508</v>
      </c>
      <c r="R266">
        <v>-100.90278397893969</v>
      </c>
      <c r="S266">
        <v>-84.180932522774157</v>
      </c>
      <c r="T266">
        <v>-136.75348587559324</v>
      </c>
      <c r="U266">
        <v>-137.33666368100529</v>
      </c>
      <c r="V266">
        <v>-138.44126628139142</v>
      </c>
      <c r="W266">
        <v>-139.85912306607742</v>
      </c>
      <c r="X266">
        <v>-141.94601414178936</v>
      </c>
      <c r="Y266">
        <v>-144.0334602343562</v>
      </c>
      <c r="Z266">
        <v>-144.02738538785607</v>
      </c>
      <c r="AA266">
        <v>-140.6084020440675</v>
      </c>
      <c r="AB266">
        <v>-135.20781857713723</v>
      </c>
      <c r="AC266">
        <v>-127.09975298058119</v>
      </c>
      <c r="AD266">
        <v>-110.68710553522418</v>
      </c>
      <c r="AE266">
        <v>-104.92998723620097</v>
      </c>
      <c r="AF266">
        <v>-149.05838643586361</v>
      </c>
      <c r="AG266">
        <v>-149.01890996380416</v>
      </c>
      <c r="AH266">
        <v>-148.91012504740993</v>
      </c>
      <c r="AI266">
        <v>-148.68362478509562</v>
      </c>
      <c r="AJ266">
        <v>-148.03430261002455</v>
      </c>
      <c r="AK266">
        <v>-146.6724681974359</v>
      </c>
      <c r="AL266">
        <v>-144.66194290824188</v>
      </c>
      <c r="AM266">
        <v>-139.87400282567202</v>
      </c>
      <c r="AN266">
        <v>-134.99613212074485</v>
      </c>
      <c r="AO266">
        <v>-128.79457625495377</v>
      </c>
      <c r="AP266">
        <v>-119.87549085655347</v>
      </c>
      <c r="AQ266">
        <v>-121.71219349082337</v>
      </c>
      <c r="AR266">
        <v>-149.54924248687857</v>
      </c>
      <c r="AS266">
        <v>-149.48179558162064</v>
      </c>
      <c r="AT266">
        <v>-149.33138914585766</v>
      </c>
      <c r="AU266">
        <v>-149.07875729339182</v>
      </c>
      <c r="AV266">
        <v>-148.48049843020425</v>
      </c>
      <c r="AW266">
        <v>-147.46332751465835</v>
      </c>
      <c r="AX266">
        <v>-145.94705350894495</v>
      </c>
      <c r="AY266">
        <v>-142.12338484929438</v>
      </c>
      <c r="AZ266">
        <v>-137.92671249908375</v>
      </c>
      <c r="BA266">
        <v>-132.22957500040613</v>
      </c>
      <c r="BB266">
        <v>-123.31554464093564</v>
      </c>
      <c r="BC266">
        <v>-124.90835454904054</v>
      </c>
      <c r="BD266">
        <v>1080.616772435284</v>
      </c>
      <c r="BE266">
        <v>1080.616772435284</v>
      </c>
      <c r="BF266">
        <v>1080.616772435284</v>
      </c>
      <c r="BG266">
        <v>1080.616772435284</v>
      </c>
      <c r="BH266">
        <v>832.07491477516874</v>
      </c>
      <c r="BI266">
        <v>832.07491477516874</v>
      </c>
      <c r="BJ266" t="s">
        <v>65</v>
      </c>
      <c r="BK266" t="s">
        <v>65</v>
      </c>
      <c r="BL266">
        <v>32.22</v>
      </c>
      <c r="BM266">
        <v>200</v>
      </c>
    </row>
    <row r="267" spans="1:65" x14ac:dyDescent="0.25">
      <c r="A267">
        <v>505</v>
      </c>
      <c r="B267">
        <v>-158.01883361489917</v>
      </c>
      <c r="C267">
        <v>-156.07077566669471</v>
      </c>
      <c r="D267">
        <v>-154.12217399522171</v>
      </c>
      <c r="E267">
        <v>-152.23879716421001</v>
      </c>
      <c r="F267">
        <v>-150.41818140047715</v>
      </c>
      <c r="G267">
        <v>-148.65795963522609</v>
      </c>
      <c r="H267">
        <v>-146.95585761337733</v>
      </c>
      <c r="I267">
        <v>-137.84718741369079</v>
      </c>
      <c r="J267">
        <v>-130.7601201258949</v>
      </c>
      <c r="K267">
        <v>-124.75625774577962</v>
      </c>
      <c r="L267">
        <v>-115.54471444210841</v>
      </c>
      <c r="M267">
        <v>-108.88254289196996</v>
      </c>
      <c r="N267">
        <v>-103.84837219886829</v>
      </c>
      <c r="O267">
        <v>-96.613371762211202</v>
      </c>
      <c r="P267">
        <v>-89.262915377276713</v>
      </c>
      <c r="Q267">
        <v>-80.934240135617785</v>
      </c>
      <c r="R267">
        <v>-75.084085148845318</v>
      </c>
      <c r="S267">
        <v>-67.374994823019009</v>
      </c>
      <c r="T267">
        <v>-150.54253346328747</v>
      </c>
      <c r="U267">
        <v>-148.93038773850759</v>
      </c>
      <c r="V267">
        <v>-145.79231036529762</v>
      </c>
      <c r="W267">
        <v>-141.54097368875463</v>
      </c>
      <c r="X267">
        <v>-134.42778785172686</v>
      </c>
      <c r="Y267">
        <v>-124.67108956659703</v>
      </c>
      <c r="Z267">
        <v>-118.20781514975711</v>
      </c>
      <c r="AA267">
        <v>-110.1278604627243</v>
      </c>
      <c r="AB267">
        <v>-104.61800731360111</v>
      </c>
      <c r="AC267">
        <v>-98.359835626495723</v>
      </c>
      <c r="AD267">
        <v>-87.231457489379139</v>
      </c>
      <c r="AE267">
        <v>-84.727379001524056</v>
      </c>
      <c r="AF267">
        <v>-155.1023132943194</v>
      </c>
      <c r="AG267">
        <v>-152.55742192032039</v>
      </c>
      <c r="AH267">
        <v>-147.6630091397233</v>
      </c>
      <c r="AI267">
        <v>-141.17375677942502</v>
      </c>
      <c r="AJ267">
        <v>-130.76956521318823</v>
      </c>
      <c r="AK267">
        <v>-117.97808187636841</v>
      </c>
      <c r="AL267">
        <v>-110.87049922714515</v>
      </c>
      <c r="AM267">
        <v>-104.32649401908196</v>
      </c>
      <c r="AN267">
        <v>-101.11046100377736</v>
      </c>
      <c r="AO267">
        <v>-97.417045293245849</v>
      </c>
      <c r="AP267">
        <v>-90.906003414121528</v>
      </c>
      <c r="AQ267">
        <v>-93.510181409464408</v>
      </c>
      <c r="AR267">
        <v>-155.06875339307308</v>
      </c>
      <c r="AS267">
        <v>-152.54986150876795</v>
      </c>
      <c r="AT267">
        <v>-147.71044558129518</v>
      </c>
      <c r="AU267">
        <v>-141.30608036327777</v>
      </c>
      <c r="AV267">
        <v>-131.07659595124014</v>
      </c>
      <c r="AW267">
        <v>-118.62317644906418</v>
      </c>
      <c r="AX267">
        <v>-111.83630473100305</v>
      </c>
      <c r="AY267">
        <v>-105.82015541248529</v>
      </c>
      <c r="AZ267">
        <v>-102.97329630081488</v>
      </c>
      <c r="BA267">
        <v>-99.607219508995314</v>
      </c>
      <c r="BB267">
        <v>-93.423463074759283</v>
      </c>
      <c r="BC267">
        <v>-96.184355295746499</v>
      </c>
      <c r="BD267">
        <v>1313.4288798398075</v>
      </c>
      <c r="BE267">
        <v>1313.4288798398075</v>
      </c>
      <c r="BF267">
        <v>1313.4288798398075</v>
      </c>
      <c r="BG267">
        <v>1313.4288798398075</v>
      </c>
      <c r="BH267">
        <v>1011.3402374766517</v>
      </c>
      <c r="BI267">
        <v>1011.3402374766517</v>
      </c>
      <c r="BJ267" t="s">
        <v>65</v>
      </c>
      <c r="BK267" t="s">
        <v>65</v>
      </c>
      <c r="BL267">
        <v>31.414104419177956</v>
      </c>
      <c r="BM267">
        <v>200</v>
      </c>
    </row>
    <row r="268" spans="1:65" x14ac:dyDescent="0.25">
      <c r="A268">
        <v>506</v>
      </c>
      <c r="B268">
        <v>-145.45028731069326</v>
      </c>
      <c r="C268">
        <v>-140.76028299441074</v>
      </c>
      <c r="D268">
        <v>-136.16281829899719</v>
      </c>
      <c r="E268">
        <v>-131.81096558207025</v>
      </c>
      <c r="F268">
        <v>-127.69222415964641</v>
      </c>
      <c r="G268">
        <v>-123.79467786926875</v>
      </c>
      <c r="H268">
        <v>-120.10696905119202</v>
      </c>
      <c r="I268">
        <v>-101.81559536497284</v>
      </c>
      <c r="J268">
        <v>-89.263576411328231</v>
      </c>
      <c r="K268">
        <v>-80.15502883550414</v>
      </c>
      <c r="L268">
        <v>-68.907740500168401</v>
      </c>
      <c r="M268">
        <v>-62.641780914595643</v>
      </c>
      <c r="N268">
        <v>-58.441611767221929</v>
      </c>
      <c r="O268">
        <v>-51.451353426288371</v>
      </c>
      <c r="P268">
        <v>-40.630970841886921</v>
      </c>
      <c r="Q268">
        <v>-25.215995820238522</v>
      </c>
      <c r="R268">
        <v>-16.326381567237508</v>
      </c>
      <c r="S268">
        <v>-10.716058888310954</v>
      </c>
      <c r="T268">
        <v>-133.68430757639896</v>
      </c>
      <c r="U268">
        <v>-128.82596360667173</v>
      </c>
      <c r="V268">
        <v>-119.65781282397121</v>
      </c>
      <c r="W268">
        <v>-107.90910259398822</v>
      </c>
      <c r="X268">
        <v>-90.301845985297575</v>
      </c>
      <c r="Y268">
        <v>-71.542468857766636</v>
      </c>
      <c r="Z268">
        <v>-63.885038761371668</v>
      </c>
      <c r="AA268">
        <v>-59.215202719928513</v>
      </c>
      <c r="AB268">
        <v>-55.131209435341361</v>
      </c>
      <c r="AC268">
        <v>-45.196966781886267</v>
      </c>
      <c r="AD268">
        <v>-19.715279742250903</v>
      </c>
      <c r="AE268">
        <v>-18.361920836110698</v>
      </c>
      <c r="AF268">
        <v>-128.91273049913229</v>
      </c>
      <c r="AG268">
        <v>-124.67560554730201</v>
      </c>
      <c r="AH268">
        <v>-116.64829488198379</v>
      </c>
      <c r="AI268">
        <v>-106.28595636619741</v>
      </c>
      <c r="AJ268">
        <v>-90.512258002229117</v>
      </c>
      <c r="AK268">
        <v>-73.061352812855077</v>
      </c>
      <c r="AL268">
        <v>-65.105591487257257</v>
      </c>
      <c r="AM268">
        <v>-58.951719398734269</v>
      </c>
      <c r="AN268">
        <v>-54.228935708422433</v>
      </c>
      <c r="AO268">
        <v>-44.845178233021251</v>
      </c>
      <c r="AP268">
        <v>-22.262078583566574</v>
      </c>
      <c r="AQ268">
        <v>-22.093617867759914</v>
      </c>
      <c r="AR268">
        <v>-129.05940877143203</v>
      </c>
      <c r="AS268">
        <v>-124.86389670375783</v>
      </c>
      <c r="AT268">
        <v>-116.91143110978408</v>
      </c>
      <c r="AU268">
        <v>-106.63596623527394</v>
      </c>
      <c r="AV268">
        <v>-90.962137611970206</v>
      </c>
      <c r="AW268">
        <v>-73.516184668466764</v>
      </c>
      <c r="AX268">
        <v>-65.444089121834764</v>
      </c>
      <c r="AY268">
        <v>-58.992285725872271</v>
      </c>
      <c r="AZ268">
        <v>-54.066340562400129</v>
      </c>
      <c r="BA268">
        <v>-44.609010473465815</v>
      </c>
      <c r="BB268">
        <v>-22.608459821604338</v>
      </c>
      <c r="BC268">
        <v>-23.15896693378075</v>
      </c>
      <c r="BD268">
        <v>1873.2557538275546</v>
      </c>
      <c r="BE268">
        <v>1873.2557538275546</v>
      </c>
      <c r="BF268">
        <v>1873.2557538275546</v>
      </c>
      <c r="BG268">
        <v>1873.2557538275546</v>
      </c>
      <c r="BH268">
        <v>1442.4069304472171</v>
      </c>
      <c r="BI268">
        <v>1442.4069304472171</v>
      </c>
      <c r="BJ268" t="s">
        <v>65</v>
      </c>
      <c r="BK268" t="s">
        <v>65</v>
      </c>
      <c r="BL268">
        <v>32.22</v>
      </c>
      <c r="BM268">
        <v>200</v>
      </c>
    </row>
    <row r="269" spans="1:65" x14ac:dyDescent="0.25">
      <c r="A269">
        <v>507</v>
      </c>
      <c r="B269">
        <v>3.3951354932647977</v>
      </c>
      <c r="C269">
        <v>1.2367850078779523</v>
      </c>
      <c r="D269">
        <v>-0.86302730822801488</v>
      </c>
      <c r="E269">
        <v>-2.8352755093880715</v>
      </c>
      <c r="F269">
        <v>-4.6873159028817248</v>
      </c>
      <c r="G269">
        <v>-6.426136037725322</v>
      </c>
      <c r="H269">
        <v>-8.058371748502422</v>
      </c>
      <c r="I269">
        <v>-15.944760068290417</v>
      </c>
      <c r="J269">
        <v>-21.199386492877156</v>
      </c>
      <c r="K269">
        <v>-24.887621366655523</v>
      </c>
      <c r="L269">
        <v>-29.498720312105682</v>
      </c>
      <c r="M269">
        <v>-32.541682336197638</v>
      </c>
      <c r="N269">
        <v>-35.290367622659097</v>
      </c>
      <c r="O269">
        <v>-41.371055578837414</v>
      </c>
      <c r="P269">
        <v>-51.202086100613705</v>
      </c>
      <c r="Q269">
        <v>-62.875416158277297</v>
      </c>
      <c r="R269">
        <v>-66.82541654264233</v>
      </c>
      <c r="S269">
        <v>-62.613008052254322</v>
      </c>
      <c r="T269">
        <v>2.6140845357314895</v>
      </c>
      <c r="U269">
        <v>1.6617111630536086</v>
      </c>
      <c r="V269">
        <v>-0.15988165495209317</v>
      </c>
      <c r="W269">
        <v>-2.5457497417671893</v>
      </c>
      <c r="X269">
        <v>-6.2453853246466355</v>
      </c>
      <c r="Y269">
        <v>-10.335876564382188</v>
      </c>
      <c r="Z269">
        <v>-11.714157440647355</v>
      </c>
      <c r="AA269">
        <v>-10.426282651051846</v>
      </c>
      <c r="AB269">
        <v>-7.2394120553137542</v>
      </c>
      <c r="AC269">
        <v>-2.4764907651703139</v>
      </c>
      <c r="AD269">
        <v>5.9822420114465089</v>
      </c>
      <c r="AE269">
        <v>8.9523898108682936</v>
      </c>
      <c r="AF269">
        <v>1.7354904536229232</v>
      </c>
      <c r="AG269">
        <v>1.4421903052821983</v>
      </c>
      <c r="AH269">
        <v>0.80696117092812769</v>
      </c>
      <c r="AI269">
        <v>-0.19365075130228782</v>
      </c>
      <c r="AJ269">
        <v>-2.2365092721213924</v>
      </c>
      <c r="AK269">
        <v>-5.7579352305291156</v>
      </c>
      <c r="AL269">
        <v>-8.0348542082372276</v>
      </c>
      <c r="AM269">
        <v>-8.4745288667096439</v>
      </c>
      <c r="AN269">
        <v>-5.0130876096685792</v>
      </c>
      <c r="AO269">
        <v>2.8960747663919069</v>
      </c>
      <c r="AP269">
        <v>21.607877841479382</v>
      </c>
      <c r="AQ269">
        <v>26.983334825498307</v>
      </c>
      <c r="AR269">
        <v>3.3300691807071345</v>
      </c>
      <c r="AS269">
        <v>2.9018263567839182</v>
      </c>
      <c r="AT269">
        <v>2.0058122604065671</v>
      </c>
      <c r="AU269">
        <v>0.65626173773279672</v>
      </c>
      <c r="AV269">
        <v>-1.9572786720274682</v>
      </c>
      <c r="AW269">
        <v>-6.2386052156218614</v>
      </c>
      <c r="AX269">
        <v>-8.9948814262563044</v>
      </c>
      <c r="AY269">
        <v>-10.015508852122615</v>
      </c>
      <c r="AZ269">
        <v>-6.9612317348109745</v>
      </c>
      <c r="BA269">
        <v>0.41746525611292828</v>
      </c>
      <c r="BB269">
        <v>17.747734397817599</v>
      </c>
      <c r="BC269">
        <v>22.161053675405842</v>
      </c>
      <c r="BD269">
        <v>1591.8051678835141</v>
      </c>
      <c r="BE269">
        <v>1591.8051678835141</v>
      </c>
      <c r="BF269">
        <v>1591.8051678835141</v>
      </c>
      <c r="BG269">
        <v>1591.8051678835141</v>
      </c>
      <c r="BH269">
        <v>1225.6899792703059</v>
      </c>
      <c r="BI269">
        <v>1225.6899792703059</v>
      </c>
      <c r="BJ269" t="s">
        <v>65</v>
      </c>
      <c r="BK269" t="s">
        <v>65</v>
      </c>
      <c r="BL269">
        <v>32.22</v>
      </c>
      <c r="BM269">
        <v>200</v>
      </c>
    </row>
    <row r="270" spans="1:65" x14ac:dyDescent="0.25">
      <c r="A270">
        <v>508</v>
      </c>
      <c r="B270">
        <v>0.64257892151524387</v>
      </c>
      <c r="C270">
        <v>-3.127956801844689E-2</v>
      </c>
      <c r="D270">
        <v>-0.70055500452456676</v>
      </c>
      <c r="E270">
        <v>-1.3427473853724199</v>
      </c>
      <c r="F270">
        <v>-1.9590246656742138</v>
      </c>
      <c r="G270">
        <v>-2.550503061649195</v>
      </c>
      <c r="H270">
        <v>-3.1182493098608211</v>
      </c>
      <c r="I270">
        <v>-6.0803801591389348</v>
      </c>
      <c r="J270">
        <v>-8.3516019005568101</v>
      </c>
      <c r="K270">
        <v>-10.168551396972509</v>
      </c>
      <c r="L270">
        <v>-12.758402711318256</v>
      </c>
      <c r="M270">
        <v>-14.40332092891912</v>
      </c>
      <c r="N270">
        <v>-15.43655744134953</v>
      </c>
      <c r="O270">
        <v>-16.370731663206683</v>
      </c>
      <c r="P270">
        <v>-16.154341752380034</v>
      </c>
      <c r="Q270">
        <v>-13.680487991144519</v>
      </c>
      <c r="R270">
        <v>-10.169491639799785</v>
      </c>
      <c r="S270">
        <v>-3.0117424203829346</v>
      </c>
      <c r="T270">
        <v>1.1054258400756272</v>
      </c>
      <c r="U270">
        <v>0.49519509263767914</v>
      </c>
      <c r="V270">
        <v>-0.6524225491543606</v>
      </c>
      <c r="W270">
        <v>-2.1012876386263675</v>
      </c>
      <c r="X270">
        <v>-4.1280221946277811</v>
      </c>
      <c r="Y270">
        <v>-5.3938396923016576</v>
      </c>
      <c r="Z270">
        <v>-4.1729640996023694</v>
      </c>
      <c r="AA270">
        <v>2.1329760730818408</v>
      </c>
      <c r="AB270">
        <v>9.9627668110756353</v>
      </c>
      <c r="AC270">
        <v>20.277950294719446</v>
      </c>
      <c r="AD270">
        <v>35.059429441477583</v>
      </c>
      <c r="AE270">
        <v>35.821510833377246</v>
      </c>
      <c r="AF270">
        <v>5.2474058552279264</v>
      </c>
      <c r="AG270">
        <v>4.7387700205064887</v>
      </c>
      <c r="AH270">
        <v>3.7851145467698162</v>
      </c>
      <c r="AI270">
        <v>2.5888229088074506</v>
      </c>
      <c r="AJ270">
        <v>0.94547837954525593</v>
      </c>
      <c r="AK270">
        <v>6.5158991877853345E-2</v>
      </c>
      <c r="AL270">
        <v>1.3440783175713151</v>
      </c>
      <c r="AM270">
        <v>7.3295942997192443</v>
      </c>
      <c r="AN270">
        <v>14.797597040614313</v>
      </c>
      <c r="AO270">
        <v>25.040843079707916</v>
      </c>
      <c r="AP270">
        <v>42.910396076724922</v>
      </c>
      <c r="AQ270">
        <v>48.361283376842437</v>
      </c>
      <c r="AR270">
        <v>7.0714922618923817</v>
      </c>
      <c r="AS270">
        <v>6.4896963858277621</v>
      </c>
      <c r="AT270">
        <v>5.3919799335439</v>
      </c>
      <c r="AU270">
        <v>3.9967358610487613</v>
      </c>
      <c r="AV270">
        <v>2.00932349706813</v>
      </c>
      <c r="AW270">
        <v>0.62312837686637201</v>
      </c>
      <c r="AX270">
        <v>1.5429444232704925</v>
      </c>
      <c r="AY270">
        <v>7.0668015354224956</v>
      </c>
      <c r="AZ270">
        <v>14.244315096652929</v>
      </c>
      <c r="BA270">
        <v>24.171833800069738</v>
      </c>
      <c r="BB270">
        <v>41.196677975770605</v>
      </c>
      <c r="BC270">
        <v>45.899857382242367</v>
      </c>
      <c r="BD270">
        <v>1950.3760101960982</v>
      </c>
      <c r="BE270">
        <v>1950.3760101960982</v>
      </c>
      <c r="BF270">
        <v>1950.3760101960982</v>
      </c>
      <c r="BG270">
        <v>1950.3760101960982</v>
      </c>
      <c r="BH270">
        <v>1501.7895278509957</v>
      </c>
      <c r="BI270">
        <v>1501.7895278509957</v>
      </c>
      <c r="BJ270" t="s">
        <v>65</v>
      </c>
      <c r="BK270" t="s">
        <v>65</v>
      </c>
      <c r="BL270">
        <v>32.22</v>
      </c>
      <c r="BM270">
        <v>200</v>
      </c>
    </row>
    <row r="271" spans="1:65" x14ac:dyDescent="0.25">
      <c r="A271">
        <v>509</v>
      </c>
      <c r="B271">
        <v>-5.1901228346123984</v>
      </c>
      <c r="C271">
        <v>-5.5079707205081538</v>
      </c>
      <c r="D271">
        <v>-5.8000248574956865</v>
      </c>
      <c r="E271">
        <v>-6.0573064074201373</v>
      </c>
      <c r="F271">
        <v>-6.2823079131327928</v>
      </c>
      <c r="G271">
        <v>-6.47738638740715</v>
      </c>
      <c r="H271">
        <v>-6.6447698115696534</v>
      </c>
      <c r="I271">
        <v>-7.1774893773273591</v>
      </c>
      <c r="J271">
        <v>-7.1627890584056999</v>
      </c>
      <c r="K271">
        <v>-6.8610914974338852</v>
      </c>
      <c r="L271">
        <v>-6.0330743823892865</v>
      </c>
      <c r="M271">
        <v>-5.4583977208343128</v>
      </c>
      <c r="N271">
        <v>-5.3801731462875537</v>
      </c>
      <c r="O271">
        <v>-6.5783662974681221</v>
      </c>
      <c r="P271">
        <v>-9.9045245419355368</v>
      </c>
      <c r="Q271">
        <v>-14.126349921202847</v>
      </c>
      <c r="R271">
        <v>-15.037978916766642</v>
      </c>
      <c r="S271">
        <v>-11.694561918029061</v>
      </c>
      <c r="T271">
        <v>-6.1566174630386943</v>
      </c>
      <c r="U271">
        <v>-6.242830596329477</v>
      </c>
      <c r="V271">
        <v>-6.3349361547629375</v>
      </c>
      <c r="W271">
        <v>-6.2797669332249892</v>
      </c>
      <c r="X271">
        <v>-5.6158315769410523</v>
      </c>
      <c r="Y271">
        <v>-2.9741697024317921</v>
      </c>
      <c r="Z271">
        <v>0.43233458775042422</v>
      </c>
      <c r="AA271">
        <v>7.0337969115659424</v>
      </c>
      <c r="AB271">
        <v>11.982005928037678</v>
      </c>
      <c r="AC271">
        <v>16.320962276910532</v>
      </c>
      <c r="AD271">
        <v>19.011828089235198</v>
      </c>
      <c r="AE271">
        <v>17.714842403756606</v>
      </c>
      <c r="AF271">
        <v>2.8400962551153319</v>
      </c>
      <c r="AG271">
        <v>2.9136954982525443</v>
      </c>
      <c r="AH271">
        <v>3.0849486061640397</v>
      </c>
      <c r="AI271">
        <v>3.3873750075528313</v>
      </c>
      <c r="AJ271">
        <v>4.1402471582448888</v>
      </c>
      <c r="AK271">
        <v>6.0916337931464506</v>
      </c>
      <c r="AL271">
        <v>8.458771543278786</v>
      </c>
      <c r="AM271">
        <v>13.660753290988259</v>
      </c>
      <c r="AN271">
        <v>18.663365320688644</v>
      </c>
      <c r="AO271">
        <v>24.851567043401023</v>
      </c>
      <c r="AP271">
        <v>35.217357474506898</v>
      </c>
      <c r="AQ271">
        <v>38.800809118232571</v>
      </c>
      <c r="AR271">
        <v>-7.2852827406738596E-2</v>
      </c>
      <c r="AS271">
        <v>9.9848165235408293E-2</v>
      </c>
      <c r="AT271">
        <v>0.46426153673895243</v>
      </c>
      <c r="AU271">
        <v>1.027971054976748</v>
      </c>
      <c r="AV271">
        <v>2.210734467430822</v>
      </c>
      <c r="AW271">
        <v>4.6973611605705816</v>
      </c>
      <c r="AX271">
        <v>7.3095293666893681</v>
      </c>
      <c r="AY271">
        <v>12.474087505065789</v>
      </c>
      <c r="AZ271">
        <v>17.114641620146752</v>
      </c>
      <c r="BA271">
        <v>22.655889090983582</v>
      </c>
      <c r="BB271">
        <v>31.885952760025081</v>
      </c>
      <c r="BC271">
        <v>35.443692023812773</v>
      </c>
      <c r="BD271">
        <v>2055.3213486890063</v>
      </c>
      <c r="BE271">
        <v>2055.3213486890063</v>
      </c>
      <c r="BF271">
        <v>2055.3213486890063</v>
      </c>
      <c r="BG271">
        <v>2055.3213486890063</v>
      </c>
      <c r="BH271">
        <v>1582.5974384905348</v>
      </c>
      <c r="BI271">
        <v>1582.5974384905348</v>
      </c>
      <c r="BJ271" t="s">
        <v>65</v>
      </c>
      <c r="BK271" t="s">
        <v>65</v>
      </c>
      <c r="BL271">
        <v>32.22</v>
      </c>
      <c r="BM271">
        <v>200</v>
      </c>
    </row>
    <row r="272" spans="1:65" x14ac:dyDescent="0.25">
      <c r="A272">
        <v>510</v>
      </c>
      <c r="B272">
        <v>-4.9402741286536793</v>
      </c>
      <c r="C272">
        <v>-5.2874713548606982</v>
      </c>
      <c r="D272">
        <v>-5.6272714150410605</v>
      </c>
      <c r="E272">
        <v>-5.9479498693088688</v>
      </c>
      <c r="F272">
        <v>-6.2500753397397304</v>
      </c>
      <c r="G272">
        <v>-6.5342025893763003</v>
      </c>
      <c r="H272">
        <v>-6.8008728055959224</v>
      </c>
      <c r="I272">
        <v>-8.062961976427335</v>
      </c>
      <c r="J272">
        <v>-8.8091407823769057</v>
      </c>
      <c r="K272">
        <v>-9.1552648119806044</v>
      </c>
      <c r="L272">
        <v>-8.918887138854025</v>
      </c>
      <c r="M272">
        <v>-7.8325460200748962</v>
      </c>
      <c r="N272">
        <v>-6.2493410611565849</v>
      </c>
      <c r="O272">
        <v>-2.5232248112174589</v>
      </c>
      <c r="P272">
        <v>2.6609083142218464</v>
      </c>
      <c r="Q272">
        <v>8.1588858695343802</v>
      </c>
      <c r="R272">
        <v>10.612695315110333</v>
      </c>
      <c r="S272">
        <v>11.674708825844467</v>
      </c>
      <c r="T272">
        <v>-5.3012687077052396</v>
      </c>
      <c r="U272">
        <v>-5.7088351145027918</v>
      </c>
      <c r="V272">
        <v>-6.3899154403061074</v>
      </c>
      <c r="W272">
        <v>-7.0444814287564519</v>
      </c>
      <c r="X272">
        <v>-7.2801036401001076</v>
      </c>
      <c r="Y272">
        <v>-4.9779162053235906</v>
      </c>
      <c r="Z272">
        <v>-0.84578405143885538</v>
      </c>
      <c r="AA272">
        <v>8.2660197110825955</v>
      </c>
      <c r="AB272">
        <v>15.619864063685235</v>
      </c>
      <c r="AC272">
        <v>22.401596927474969</v>
      </c>
      <c r="AD272">
        <v>27.000684512480667</v>
      </c>
      <c r="AE272">
        <v>24.851875376367822</v>
      </c>
      <c r="AF272">
        <v>1.7557942466458338</v>
      </c>
      <c r="AG272">
        <v>1.7905986709682713</v>
      </c>
      <c r="AH272">
        <v>1.9127041696974378</v>
      </c>
      <c r="AI272">
        <v>2.2116857917040682</v>
      </c>
      <c r="AJ272">
        <v>3.1622217354580067</v>
      </c>
      <c r="AK272">
        <v>6.0200419017355369</v>
      </c>
      <c r="AL272">
        <v>9.6293550451771743</v>
      </c>
      <c r="AM272">
        <v>17.414236210240851</v>
      </c>
      <c r="AN272">
        <v>24.578360377441044</v>
      </c>
      <c r="AO272">
        <v>33.051735179758303</v>
      </c>
      <c r="AP272">
        <v>46.865528469374475</v>
      </c>
      <c r="AQ272">
        <v>52.289007106038554</v>
      </c>
      <c r="AR272">
        <v>-3.5686402065984724E-2</v>
      </c>
      <c r="AS272">
        <v>-1.2290916768867288E-2</v>
      </c>
      <c r="AT272">
        <v>9.2699946864505112E-2</v>
      </c>
      <c r="AU272">
        <v>0.38008667908095983</v>
      </c>
      <c r="AV272">
        <v>1.3450068393725672</v>
      </c>
      <c r="AW272">
        <v>4.3005665698833688</v>
      </c>
      <c r="AX272">
        <v>8.0279516561831272</v>
      </c>
      <c r="AY272">
        <v>15.951510747929179</v>
      </c>
      <c r="AZ272">
        <v>23.09783357940201</v>
      </c>
      <c r="BA272">
        <v>31.38362652583611</v>
      </c>
      <c r="BB272">
        <v>44.666135709546317</v>
      </c>
      <c r="BC272">
        <v>50.101880560715209</v>
      </c>
      <c r="BD272">
        <v>2210.620587123411</v>
      </c>
      <c r="BE272">
        <v>2210.620587123411</v>
      </c>
      <c r="BF272">
        <v>2210.620587123411</v>
      </c>
      <c r="BG272">
        <v>2210.620587123411</v>
      </c>
      <c r="BH272">
        <v>1702.1778520850266</v>
      </c>
      <c r="BI272">
        <v>1702.1778520850266</v>
      </c>
      <c r="BJ272" t="s">
        <v>65</v>
      </c>
      <c r="BK272" t="s">
        <v>65</v>
      </c>
      <c r="BL272">
        <v>32.22</v>
      </c>
      <c r="BM272">
        <v>200</v>
      </c>
    </row>
    <row r="273" spans="1:65" x14ac:dyDescent="0.25">
      <c r="A273">
        <v>511</v>
      </c>
      <c r="B273">
        <v>5.9297496023125174E-3</v>
      </c>
      <c r="C273">
        <v>-0.90752381488722056</v>
      </c>
      <c r="D273">
        <v>-1.7630314775143874</v>
      </c>
      <c r="E273">
        <v>-2.5324843135708655</v>
      </c>
      <c r="F273">
        <v>-3.2206097964014582</v>
      </c>
      <c r="G273">
        <v>-3.8319107336149543</v>
      </c>
      <c r="H273">
        <v>-4.3706753007854982</v>
      </c>
      <c r="I273">
        <v>-6.2954262071980569</v>
      </c>
      <c r="J273">
        <v>-6.4780864210025459</v>
      </c>
      <c r="K273">
        <v>-5.5268875364314347</v>
      </c>
      <c r="L273">
        <v>-1.6748417995566394</v>
      </c>
      <c r="M273">
        <v>3.2181518530523254</v>
      </c>
      <c r="N273">
        <v>8.1214282230632211</v>
      </c>
      <c r="O273">
        <v>16.426358612001145</v>
      </c>
      <c r="P273">
        <v>24.696805198402561</v>
      </c>
      <c r="Q273">
        <v>32.428836445134166</v>
      </c>
      <c r="R273">
        <v>37.799382190446472</v>
      </c>
      <c r="S273">
        <v>46.751293613826462</v>
      </c>
      <c r="T273">
        <v>-0.92698294389528813</v>
      </c>
      <c r="U273">
        <v>-1.4769104524466059</v>
      </c>
      <c r="V273">
        <v>-2.380643990388398</v>
      </c>
      <c r="W273">
        <v>-3.2028535119714432</v>
      </c>
      <c r="X273">
        <v>-3.2661435905446954</v>
      </c>
      <c r="Y273">
        <v>0.81236500120977773</v>
      </c>
      <c r="Z273">
        <v>7.8382248387880162</v>
      </c>
      <c r="AA273">
        <v>23.797513661831317</v>
      </c>
      <c r="AB273">
        <v>37.544319575968238</v>
      </c>
      <c r="AC273">
        <v>51.636169112426742</v>
      </c>
      <c r="AD273">
        <v>66.462441822284219</v>
      </c>
      <c r="AE273">
        <v>66.956731233535137</v>
      </c>
      <c r="AF273">
        <v>0.73003885972443283</v>
      </c>
      <c r="AG273">
        <v>0.37809129131399777</v>
      </c>
      <c r="AH273">
        <v>-0.13934194013937029</v>
      </c>
      <c r="AI273">
        <v>-0.43768500441243585</v>
      </c>
      <c r="AJ273">
        <v>0.3674212217145284</v>
      </c>
      <c r="AK273">
        <v>5.5936393344930417</v>
      </c>
      <c r="AL273">
        <v>13.252349996347377</v>
      </c>
      <c r="AM273">
        <v>29.655617826248452</v>
      </c>
      <c r="AN273">
        <v>43.518968796452675</v>
      </c>
      <c r="AO273">
        <v>57.941407541048306</v>
      </c>
      <c r="AP273">
        <v>76.27373223063033</v>
      </c>
      <c r="AQ273">
        <v>81.784823721155334</v>
      </c>
      <c r="AR273">
        <v>-1.8543201734332744</v>
      </c>
      <c r="AS273">
        <v>-2.2177437553159289</v>
      </c>
      <c r="AT273">
        <v>-2.7463011992989035</v>
      </c>
      <c r="AU273">
        <v>-3.0335686673042122</v>
      </c>
      <c r="AV273">
        <v>-2.1298675122596866</v>
      </c>
      <c r="AW273">
        <v>3.4497827280564191</v>
      </c>
      <c r="AX273">
        <v>11.530828960028828</v>
      </c>
      <c r="AY273">
        <v>28.645425130429043</v>
      </c>
      <c r="AZ273">
        <v>42.922981760261521</v>
      </c>
      <c r="BA273">
        <v>57.554514765122271</v>
      </c>
      <c r="BB273">
        <v>75.731037085239592</v>
      </c>
      <c r="BC273">
        <v>81.330051968019205</v>
      </c>
      <c r="BD273">
        <v>2382.7880973219585</v>
      </c>
      <c r="BE273">
        <v>2382.7880973219585</v>
      </c>
      <c r="BF273">
        <v>2382.7880973219585</v>
      </c>
      <c r="BG273">
        <v>2382.7880973219585</v>
      </c>
      <c r="BH273">
        <v>1834.746834937908</v>
      </c>
      <c r="BI273">
        <v>1834.746834937908</v>
      </c>
      <c r="BJ273" t="s">
        <v>65</v>
      </c>
      <c r="BK273" t="s">
        <v>65</v>
      </c>
      <c r="BL273">
        <v>32.22</v>
      </c>
      <c r="BM273">
        <v>200</v>
      </c>
    </row>
    <row r="274" spans="1:65" x14ac:dyDescent="0.25">
      <c r="A274">
        <v>512</v>
      </c>
      <c r="B274">
        <v>-3.0901562513438452</v>
      </c>
      <c r="C274">
        <v>-4.0994907698701368</v>
      </c>
      <c r="D274">
        <v>-4.988624768826333</v>
      </c>
      <c r="E274">
        <v>-5.7298430629169204</v>
      </c>
      <c r="F274">
        <v>-6.3324828547939305</v>
      </c>
      <c r="G274">
        <v>-6.8054110703107824</v>
      </c>
      <c r="H274">
        <v>-7.1570459792261172</v>
      </c>
      <c r="I274">
        <v>-7.1396092342587005</v>
      </c>
      <c r="J274">
        <v>-4.5192751587896236</v>
      </c>
      <c r="K274">
        <v>-0.32237556299857806</v>
      </c>
      <c r="L274">
        <v>10.052085564734789</v>
      </c>
      <c r="M274">
        <v>20.41548104958671</v>
      </c>
      <c r="N274">
        <v>29.236828760789354</v>
      </c>
      <c r="O274">
        <v>40.963663499813464</v>
      </c>
      <c r="P274">
        <v>47.345581555257795</v>
      </c>
      <c r="Q274">
        <v>46.835363086152256</v>
      </c>
      <c r="R274">
        <v>45.474254495957986</v>
      </c>
      <c r="S274">
        <v>47.411616385565559</v>
      </c>
      <c r="T274">
        <v>-3.502030888718477</v>
      </c>
      <c r="U274">
        <v>-4.3679864490603348</v>
      </c>
      <c r="V274">
        <v>-5.7118385531809697</v>
      </c>
      <c r="W274">
        <v>-6.7243826172911501</v>
      </c>
      <c r="X274">
        <v>-5.8766817444819157</v>
      </c>
      <c r="Y274">
        <v>2.8187321869243416</v>
      </c>
      <c r="Z274">
        <v>15.557143019547873</v>
      </c>
      <c r="AA274">
        <v>40.580966552025494</v>
      </c>
      <c r="AB274">
        <v>58.401268483272638</v>
      </c>
      <c r="AC274">
        <v>72.257646892759368</v>
      </c>
      <c r="AD274">
        <v>76.177873972680317</v>
      </c>
      <c r="AE274">
        <v>70.428910068898659</v>
      </c>
      <c r="AF274">
        <v>1.8316537985919172</v>
      </c>
      <c r="AG274">
        <v>1.1501565529889457</v>
      </c>
      <c r="AH274">
        <v>0.17480423624240127</v>
      </c>
      <c r="AI274">
        <v>-0.32235843215017157</v>
      </c>
      <c r="AJ274">
        <v>1.4019683356502473</v>
      </c>
      <c r="AK274">
        <v>11.179818273130207</v>
      </c>
      <c r="AL274">
        <v>24.196004308153356</v>
      </c>
      <c r="AM274">
        <v>48.067209869857713</v>
      </c>
      <c r="AN274">
        <v>63.774096597829164</v>
      </c>
      <c r="AO274">
        <v>74.626268856298339</v>
      </c>
      <c r="AP274">
        <v>77.06949904625337</v>
      </c>
      <c r="AQ274">
        <v>78.088646108444081</v>
      </c>
      <c r="AR274">
        <v>-1.2786008970881029</v>
      </c>
      <c r="AS274">
        <v>-1.8951085201359548</v>
      </c>
      <c r="AT274">
        <v>-2.7425230948507213</v>
      </c>
      <c r="AU274">
        <v>-3.063404203463918</v>
      </c>
      <c r="AV274">
        <v>-1.0373828065893957</v>
      </c>
      <c r="AW274">
        <v>9.1571554144723866</v>
      </c>
      <c r="AX274">
        <v>22.429388268075666</v>
      </c>
      <c r="AY274">
        <v>46.518418159815219</v>
      </c>
      <c r="AZ274">
        <v>62.257492283716786</v>
      </c>
      <c r="BA274">
        <v>73.073572271981291</v>
      </c>
      <c r="BB274">
        <v>75.778140251895053</v>
      </c>
      <c r="BC274">
        <v>77.575233828994158</v>
      </c>
      <c r="BD274">
        <v>2682.236380488946</v>
      </c>
      <c r="BE274">
        <v>2682.236380488946</v>
      </c>
      <c r="BF274">
        <v>2682.236380488946</v>
      </c>
      <c r="BG274">
        <v>2682.236380488946</v>
      </c>
      <c r="BH274">
        <v>2065.3220129764882</v>
      </c>
      <c r="BI274">
        <v>2065.3220129764882</v>
      </c>
      <c r="BJ274" t="s">
        <v>65</v>
      </c>
      <c r="BK274" t="s">
        <v>65</v>
      </c>
      <c r="BL274">
        <v>32.22</v>
      </c>
      <c r="BM274">
        <v>200</v>
      </c>
    </row>
    <row r="275" spans="1:65" x14ac:dyDescent="0.25">
      <c r="A275">
        <v>513</v>
      </c>
      <c r="B275">
        <v>-4.0769019036231837</v>
      </c>
      <c r="C275">
        <v>-5.3892027022656164</v>
      </c>
      <c r="D275">
        <v>-6.5235341334349268</v>
      </c>
      <c r="E275">
        <v>-7.4447970132869576</v>
      </c>
      <c r="F275">
        <v>-8.1663878412661237</v>
      </c>
      <c r="G275">
        <v>-8.7010330576280097</v>
      </c>
      <c r="H275">
        <v>-9.0608197057207711</v>
      </c>
      <c r="I275">
        <v>-8.1509422523907276</v>
      </c>
      <c r="J275">
        <v>-3.504072143847639</v>
      </c>
      <c r="K275">
        <v>3.4233947054701508</v>
      </c>
      <c r="L275">
        <v>20.101138322372314</v>
      </c>
      <c r="M275">
        <v>36.66250838076035</v>
      </c>
      <c r="N275">
        <v>50.846185891869069</v>
      </c>
      <c r="O275">
        <v>70.114378205772198</v>
      </c>
      <c r="P275">
        <v>81.40315462562809</v>
      </c>
      <c r="Q275">
        <v>81.105133848903549</v>
      </c>
      <c r="R275">
        <v>77.410211780790519</v>
      </c>
      <c r="S275">
        <v>74.870662423593558</v>
      </c>
      <c r="T275">
        <v>-2.4292732497765979</v>
      </c>
      <c r="U275">
        <v>-4.0131273513163004</v>
      </c>
      <c r="V275">
        <v>-6.5510300864549116</v>
      </c>
      <c r="W275">
        <v>-8.7043166379677928</v>
      </c>
      <c r="X275">
        <v>-8.288180889108391</v>
      </c>
      <c r="Y275">
        <v>4.0376261392092303</v>
      </c>
      <c r="Z275">
        <v>22.887713074070462</v>
      </c>
      <c r="AA275">
        <v>59.68815650846053</v>
      </c>
      <c r="AB275">
        <v>84.999109978242046</v>
      </c>
      <c r="AC275">
        <v>103.36524738893218</v>
      </c>
      <c r="AD275">
        <v>106.62677919493157</v>
      </c>
      <c r="AE275">
        <v>101.10469668464629</v>
      </c>
      <c r="AF275">
        <v>2.0208994625621477</v>
      </c>
      <c r="AG275">
        <v>0.80920361885242209</v>
      </c>
      <c r="AH275">
        <v>-1.0203389524220119</v>
      </c>
      <c r="AI275">
        <v>-2.2574130922067144</v>
      </c>
      <c r="AJ275">
        <v>-0.47737452196730534</v>
      </c>
      <c r="AK275">
        <v>13.095207902086015</v>
      </c>
      <c r="AL275">
        <v>31.905839348049039</v>
      </c>
      <c r="AM275">
        <v>66.750701632486695</v>
      </c>
      <c r="AN275">
        <v>89.571301840519823</v>
      </c>
      <c r="AO275">
        <v>104.98401982994621</v>
      </c>
      <c r="AP275">
        <v>107.02432028121767</v>
      </c>
      <c r="AQ275">
        <v>107.31778546211761</v>
      </c>
      <c r="AR275">
        <v>-1.6251075436417295</v>
      </c>
      <c r="AS275">
        <v>-2.6824021516824725</v>
      </c>
      <c r="AT275">
        <v>-4.2274320110140264</v>
      </c>
      <c r="AU275">
        <v>-5.1159797848647495</v>
      </c>
      <c r="AV275">
        <v>-2.8630377211699698</v>
      </c>
      <c r="AW275">
        <v>11.068587060090451</v>
      </c>
      <c r="AX275">
        <v>29.898981821172217</v>
      </c>
      <c r="AY275">
        <v>64.655214478850155</v>
      </c>
      <c r="AZ275">
        <v>87.640038987282438</v>
      </c>
      <c r="BA275">
        <v>103.68563395984479</v>
      </c>
      <c r="BB275">
        <v>107.84182677448267</v>
      </c>
      <c r="BC275">
        <v>109.16276475643278</v>
      </c>
      <c r="BD275">
        <v>2920.2535381495259</v>
      </c>
      <c r="BE275">
        <v>2920.2535381495259</v>
      </c>
      <c r="BF275">
        <v>2920.2535381495259</v>
      </c>
      <c r="BG275">
        <v>2920.2535381495259</v>
      </c>
      <c r="BH275">
        <v>2248.5952243751349</v>
      </c>
      <c r="BI275">
        <v>2248.5952243751349</v>
      </c>
      <c r="BJ275" t="s">
        <v>65</v>
      </c>
      <c r="BK275" t="s">
        <v>65</v>
      </c>
      <c r="BL275">
        <v>32.22</v>
      </c>
      <c r="BM275">
        <v>200</v>
      </c>
    </row>
    <row r="276" spans="1:65" x14ac:dyDescent="0.25">
      <c r="A276">
        <v>514</v>
      </c>
      <c r="B276">
        <v>-5.1863093385026708</v>
      </c>
      <c r="C276">
        <v>-6.1016573524008688</v>
      </c>
      <c r="D276">
        <v>-6.8926340114405793</v>
      </c>
      <c r="E276">
        <v>-7.5347720206687949</v>
      </c>
      <c r="F276">
        <v>-8.0374347389172698</v>
      </c>
      <c r="G276">
        <v>-8.4095181565451558</v>
      </c>
      <c r="H276">
        <v>-8.6594722492298875</v>
      </c>
      <c r="I276">
        <v>-8.0164422018336872</v>
      </c>
      <c r="J276">
        <v>-4.7699617907855094</v>
      </c>
      <c r="K276">
        <v>6.8035934950583243E-2</v>
      </c>
      <c r="L276">
        <v>11.702954161935745</v>
      </c>
      <c r="M276">
        <v>23.232762186864154</v>
      </c>
      <c r="N276">
        <v>33.065667156825242</v>
      </c>
      <c r="O276">
        <v>46.220846590360466</v>
      </c>
      <c r="P276">
        <v>53.215198544483215</v>
      </c>
      <c r="Q276">
        <v>50.730923821571409</v>
      </c>
      <c r="R276">
        <v>45.557260740249767</v>
      </c>
      <c r="S276">
        <v>38.925015575952123</v>
      </c>
      <c r="T276">
        <v>-4.083854482406224</v>
      </c>
      <c r="U276">
        <v>-5.1767641006334602</v>
      </c>
      <c r="V276">
        <v>-6.8889023055961065</v>
      </c>
      <c r="W276">
        <v>-8.231353194376803</v>
      </c>
      <c r="X276">
        <v>-7.4319194834530924</v>
      </c>
      <c r="Y276">
        <v>2.518141422896067</v>
      </c>
      <c r="Z276">
        <v>17.056536957546498</v>
      </c>
      <c r="AA276">
        <v>44.76761719561587</v>
      </c>
      <c r="AB276">
        <v>63.320279643847634</v>
      </c>
      <c r="AC276">
        <v>76.075249638788776</v>
      </c>
      <c r="AD276">
        <v>75.68109170142661</v>
      </c>
      <c r="AE276">
        <v>70.140883053560273</v>
      </c>
      <c r="AF276">
        <v>1.4136362401513669</v>
      </c>
      <c r="AG276">
        <v>0.7339832665477497</v>
      </c>
      <c r="AH276">
        <v>-0.22819211615433821</v>
      </c>
      <c r="AI276">
        <v>-0.68585359793697787</v>
      </c>
      <c r="AJ276">
        <v>1.1665795092471316</v>
      </c>
      <c r="AK276">
        <v>11.269362144571</v>
      </c>
      <c r="AL276">
        <v>24.579125871545607</v>
      </c>
      <c r="AM276">
        <v>48.720972159981002</v>
      </c>
      <c r="AN276">
        <v>64.306655600356862</v>
      </c>
      <c r="AO276">
        <v>74.607502824196942</v>
      </c>
      <c r="AP276">
        <v>75.267590217517409</v>
      </c>
      <c r="AQ276">
        <v>75.421580891664036</v>
      </c>
      <c r="AR276">
        <v>-3.8701805730442795</v>
      </c>
      <c r="AS276">
        <v>-4.4618354211913704</v>
      </c>
      <c r="AT276">
        <v>-5.2493339209956638</v>
      </c>
      <c r="AU276">
        <v>-5.4627397799197901</v>
      </c>
      <c r="AV276">
        <v>-3.1800235887832762</v>
      </c>
      <c r="AW276">
        <v>7.5590684755224427</v>
      </c>
      <c r="AX276">
        <v>21.315676219463285</v>
      </c>
      <c r="AY276">
        <v>45.977181065936648</v>
      </c>
      <c r="AZ276">
        <v>61.810567827565166</v>
      </c>
      <c r="BA276">
        <v>72.282236669283932</v>
      </c>
      <c r="BB276">
        <v>73.407154350779848</v>
      </c>
      <c r="BC276">
        <v>74.284332708432345</v>
      </c>
      <c r="BD276">
        <v>2628.9445225366103</v>
      </c>
      <c r="BE276">
        <v>2628.9445225366103</v>
      </c>
      <c r="BF276">
        <v>2628.9445225366103</v>
      </c>
      <c r="BG276">
        <v>2628.9445225366103</v>
      </c>
      <c r="BH276">
        <v>2024.28728235319</v>
      </c>
      <c r="BI276">
        <v>2024.28728235319</v>
      </c>
      <c r="BJ276" t="s">
        <v>65</v>
      </c>
      <c r="BK276" t="s">
        <v>65</v>
      </c>
      <c r="BL276">
        <v>32.22</v>
      </c>
      <c r="BM276">
        <v>200</v>
      </c>
    </row>
    <row r="277" spans="1:65" x14ac:dyDescent="0.25">
      <c r="A277">
        <v>515</v>
      </c>
      <c r="B277">
        <v>-3.9807299429557572</v>
      </c>
      <c r="C277">
        <v>-4.8826330471894028</v>
      </c>
      <c r="D277">
        <v>-5.6726173509436677</v>
      </c>
      <c r="E277">
        <v>-6.3256439406286784</v>
      </c>
      <c r="F277">
        <v>-6.8498829814815645</v>
      </c>
      <c r="G277">
        <v>-7.2531092004929354</v>
      </c>
      <c r="H277">
        <v>-7.5427196354965753</v>
      </c>
      <c r="I277">
        <v>-7.2652226962875712</v>
      </c>
      <c r="J277">
        <v>-4.4756081012903985</v>
      </c>
      <c r="K277">
        <v>-8.9497969275875722E-2</v>
      </c>
      <c r="L277">
        <v>10.914433401873827</v>
      </c>
      <c r="M277">
        <v>22.33095309407733</v>
      </c>
      <c r="N277">
        <v>32.556267113515652</v>
      </c>
      <c r="O277">
        <v>47.533925888837011</v>
      </c>
      <c r="P277">
        <v>58.042479245640763</v>
      </c>
      <c r="Q277">
        <v>59.657561386311372</v>
      </c>
      <c r="R277">
        <v>55.781392853640064</v>
      </c>
      <c r="S277">
        <v>47.625135822966861</v>
      </c>
      <c r="T277">
        <v>-3.4434997478948599</v>
      </c>
      <c r="U277">
        <v>-4.4977999359002014</v>
      </c>
      <c r="V277">
        <v>-6.2055789720866921</v>
      </c>
      <c r="W277">
        <v>-7.7023884175824593</v>
      </c>
      <c r="X277">
        <v>-7.6230461850942959</v>
      </c>
      <c r="Y277">
        <v>0.21051502062545413</v>
      </c>
      <c r="Z277">
        <v>12.708698461277034</v>
      </c>
      <c r="AA277">
        <v>38.320028812096893</v>
      </c>
      <c r="AB277">
        <v>57.288878746653211</v>
      </c>
      <c r="AC277">
        <v>72.821084797658472</v>
      </c>
      <c r="AD277">
        <v>79.003096895969776</v>
      </c>
      <c r="AE277">
        <v>72.779675804666084</v>
      </c>
      <c r="AF277">
        <v>1.7765361799993578</v>
      </c>
      <c r="AG277">
        <v>0.87205055077761717</v>
      </c>
      <c r="AH277">
        <v>-0.52925860775612787</v>
      </c>
      <c r="AI277">
        <v>-1.5837122927387508</v>
      </c>
      <c r="AJ277">
        <v>-0.72580993017157258</v>
      </c>
      <c r="AK277">
        <v>8.0563557425390044</v>
      </c>
      <c r="AL277">
        <v>20.654181782342601</v>
      </c>
      <c r="AM277">
        <v>44.466262462639556</v>
      </c>
      <c r="AN277">
        <v>60.415316607213072</v>
      </c>
      <c r="AO277">
        <v>71.57745676797208</v>
      </c>
      <c r="AP277">
        <v>74.02672476153657</v>
      </c>
      <c r="AQ277">
        <v>74.501365440277155</v>
      </c>
      <c r="AR277">
        <v>-2.3749770207912024</v>
      </c>
      <c r="AS277">
        <v>-3.1957514910396778</v>
      </c>
      <c r="AT277">
        <v>-4.4451831935318067</v>
      </c>
      <c r="AU277">
        <v>-5.3189873569581962</v>
      </c>
      <c r="AV277">
        <v>-4.2314981005573546</v>
      </c>
      <c r="AW277">
        <v>4.6815966146802888</v>
      </c>
      <c r="AX277">
        <v>17.25837729699531</v>
      </c>
      <c r="AY277">
        <v>41.08758563313372</v>
      </c>
      <c r="AZ277">
        <v>57.309008672026607</v>
      </c>
      <c r="BA277">
        <v>69.133588324988835</v>
      </c>
      <c r="BB277">
        <v>73.123844338089796</v>
      </c>
      <c r="BC277">
        <v>73.759595950287704</v>
      </c>
      <c r="BD277">
        <v>2680.636172894197</v>
      </c>
      <c r="BE277">
        <v>2680.636172894197</v>
      </c>
      <c r="BF277">
        <v>2680.636172894197</v>
      </c>
      <c r="BG277">
        <v>2680.636172894197</v>
      </c>
      <c r="BH277">
        <v>2064.0898531285316</v>
      </c>
      <c r="BI277">
        <v>2064.0898531285316</v>
      </c>
      <c r="BJ277" t="s">
        <v>65</v>
      </c>
      <c r="BK277" t="s">
        <v>65</v>
      </c>
      <c r="BL277">
        <v>32.22</v>
      </c>
      <c r="BM277">
        <v>200</v>
      </c>
    </row>
    <row r="278" spans="1:65" x14ac:dyDescent="0.25">
      <c r="A278">
        <v>516</v>
      </c>
      <c r="B278">
        <v>-2.5071427883316399</v>
      </c>
      <c r="C278">
        <v>-2.3684666585125496</v>
      </c>
      <c r="D278">
        <v>-2.1440321489781673</v>
      </c>
      <c r="E278">
        <v>-1.843325418146996</v>
      </c>
      <c r="F278">
        <v>-1.4721685087720759</v>
      </c>
      <c r="G278">
        <v>-1.03607301616869</v>
      </c>
      <c r="H278">
        <v>-0.5402547167301236</v>
      </c>
      <c r="I278">
        <v>3.4306301885711488</v>
      </c>
      <c r="J278">
        <v>8.3853409766244944</v>
      </c>
      <c r="K278">
        <v>13.842860090566081</v>
      </c>
      <c r="L278">
        <v>24.590803574912197</v>
      </c>
      <c r="M278">
        <v>33.746657228253262</v>
      </c>
      <c r="N278">
        <v>40.68919723337887</v>
      </c>
      <c r="O278">
        <v>48.284151287332904</v>
      </c>
      <c r="P278">
        <v>49.274042402057056</v>
      </c>
      <c r="Q278">
        <v>41.77411407020319</v>
      </c>
      <c r="R278">
        <v>34.445396460827325</v>
      </c>
      <c r="S278">
        <v>26.003572961455017</v>
      </c>
      <c r="T278">
        <v>-6.0293962434596065</v>
      </c>
      <c r="U278">
        <v>-5.6174778493305739</v>
      </c>
      <c r="V278">
        <v>-4.576661727253434</v>
      </c>
      <c r="W278">
        <v>-2.6096720497901376</v>
      </c>
      <c r="X278">
        <v>2.3844675047045296</v>
      </c>
      <c r="Y278">
        <v>14.081263686813173</v>
      </c>
      <c r="Z278">
        <v>25.760756598799674</v>
      </c>
      <c r="AA278">
        <v>43.830411574022065</v>
      </c>
      <c r="AB278">
        <v>53.860929820977042</v>
      </c>
      <c r="AC278">
        <v>58.838041598448591</v>
      </c>
      <c r="AD278">
        <v>52.578166972919796</v>
      </c>
      <c r="AE278">
        <v>46.916195620498243</v>
      </c>
      <c r="AF278">
        <v>-0.1271939481067158</v>
      </c>
      <c r="AG278">
        <v>-3.9028309848088139E-2</v>
      </c>
      <c r="AH278">
        <v>0.43058137040134781</v>
      </c>
      <c r="AI278">
        <v>1.7540852580997384</v>
      </c>
      <c r="AJ278">
        <v>6.0277402239058979</v>
      </c>
      <c r="AK278">
        <v>17.499166238010634</v>
      </c>
      <c r="AL278">
        <v>29.267316223598808</v>
      </c>
      <c r="AM278">
        <v>46.309401238409514</v>
      </c>
      <c r="AN278">
        <v>53.585822435874356</v>
      </c>
      <c r="AO278">
        <v>53.278174733605852</v>
      </c>
      <c r="AP278">
        <v>38.305923391404455</v>
      </c>
      <c r="AQ278">
        <v>37.24158262341799</v>
      </c>
      <c r="AR278">
        <v>-3.4811983034063743</v>
      </c>
      <c r="AS278">
        <v>-3.3264301407505412</v>
      </c>
      <c r="AT278">
        <v>-2.7276356024130699</v>
      </c>
      <c r="AU278">
        <v>-1.2295849455108003</v>
      </c>
      <c r="AV278">
        <v>3.3383070954019765</v>
      </c>
      <c r="AW278">
        <v>15.238118211125737</v>
      </c>
      <c r="AX278">
        <v>27.348884302794211</v>
      </c>
      <c r="AY278">
        <v>45.001776339614814</v>
      </c>
      <c r="AZ278">
        <v>52.858880806531531</v>
      </c>
      <c r="BA278">
        <v>53.317413761547471</v>
      </c>
      <c r="BB278">
        <v>39.643772624915059</v>
      </c>
      <c r="BC278">
        <v>38.643711535465627</v>
      </c>
      <c r="BD278">
        <v>2616.8458715883444</v>
      </c>
      <c r="BE278">
        <v>2616.8458715883444</v>
      </c>
      <c r="BF278">
        <v>2616.8458715883444</v>
      </c>
      <c r="BG278">
        <v>2616.8458715883444</v>
      </c>
      <c r="BH278">
        <v>2014.9713211230251</v>
      </c>
      <c r="BI278">
        <v>2014.9713211230251</v>
      </c>
      <c r="BJ278" t="s">
        <v>65</v>
      </c>
      <c r="BK278" t="s">
        <v>65</v>
      </c>
      <c r="BL278">
        <v>32.22</v>
      </c>
      <c r="BM278">
        <v>200</v>
      </c>
    </row>
    <row r="279" spans="1:65" x14ac:dyDescent="0.25">
      <c r="A279">
        <v>517</v>
      </c>
      <c r="B279">
        <v>-3.3767852716811571</v>
      </c>
      <c r="C279">
        <v>-2.9737098237277158</v>
      </c>
      <c r="D279">
        <v>-2.5403051308051094</v>
      </c>
      <c r="E279">
        <v>-2.092039833799797</v>
      </c>
      <c r="F279">
        <v>-1.6306751831242361</v>
      </c>
      <c r="G279">
        <v>-1.1578692968169242</v>
      </c>
      <c r="H279">
        <v>-0.67518220466585011</v>
      </c>
      <c r="I279">
        <v>2.3522747903850783</v>
      </c>
      <c r="J279">
        <v>5.3510728684415252</v>
      </c>
      <c r="K279">
        <v>8.2581790497079233</v>
      </c>
      <c r="L279">
        <v>13.316225153685856</v>
      </c>
      <c r="M279">
        <v>17.101961834689249</v>
      </c>
      <c r="N279">
        <v>19.599881073424363</v>
      </c>
      <c r="O279">
        <v>21.428642530617186</v>
      </c>
      <c r="P279">
        <v>19.442669608409208</v>
      </c>
      <c r="Q279">
        <v>12.628418121127666</v>
      </c>
      <c r="R279">
        <v>6.5431597539535034</v>
      </c>
      <c r="S279">
        <v>-1.7490841890910325</v>
      </c>
      <c r="T279">
        <v>-4.2866327329110083</v>
      </c>
      <c r="U279">
        <v>-3.697065392872581</v>
      </c>
      <c r="V279">
        <v>-2.4828375662753337</v>
      </c>
      <c r="W279">
        <v>-0.68608058528894789</v>
      </c>
      <c r="X279">
        <v>2.7631205297520833</v>
      </c>
      <c r="Y279">
        <v>8.6700455382853612</v>
      </c>
      <c r="Z279">
        <v>13.273131289114962</v>
      </c>
      <c r="AA279">
        <v>18.705382798449506</v>
      </c>
      <c r="AB279">
        <v>20.415294022398388</v>
      </c>
      <c r="AC279">
        <v>19.411948932039763</v>
      </c>
      <c r="AD279">
        <v>11.268986235443354</v>
      </c>
      <c r="AE279">
        <v>5.8153361603675844</v>
      </c>
      <c r="AF279">
        <v>0.16676485036996869</v>
      </c>
      <c r="AG279">
        <v>0.5897145798907516</v>
      </c>
      <c r="AH279">
        <v>1.5169466199293353</v>
      </c>
      <c r="AI279">
        <v>3.0073007499759052</v>
      </c>
      <c r="AJ279">
        <v>6.1684988808515664</v>
      </c>
      <c r="AK279">
        <v>12.16545696932865</v>
      </c>
      <c r="AL279">
        <v>16.964429863573841</v>
      </c>
      <c r="AM279">
        <v>21.879840100436017</v>
      </c>
      <c r="AN279">
        <v>21.89460883142473</v>
      </c>
      <c r="AO279">
        <v>17.657373883226413</v>
      </c>
      <c r="AP279">
        <v>5.5167138737057666</v>
      </c>
      <c r="AQ279">
        <v>5.5346802610135164</v>
      </c>
      <c r="AR279">
        <v>-1.2922958791701522</v>
      </c>
      <c r="AS279">
        <v>-0.90498850650259921</v>
      </c>
      <c r="AT279">
        <v>-4.3163372234547581E-2</v>
      </c>
      <c r="AU279">
        <v>1.3681750043701562</v>
      </c>
      <c r="AV279">
        <v>4.4285935101263245</v>
      </c>
      <c r="AW279">
        <v>10.379095990355886</v>
      </c>
      <c r="AX279">
        <v>15.253923114813272</v>
      </c>
      <c r="AY279">
        <v>20.46024662457166</v>
      </c>
      <c r="AZ279">
        <v>20.790247254551254</v>
      </c>
      <c r="BA279">
        <v>16.956304583417083</v>
      </c>
      <c r="BB279">
        <v>5.7193127679332907</v>
      </c>
      <c r="BC279">
        <v>6.3753720016396924</v>
      </c>
      <c r="BD279">
        <v>2349.5935887974661</v>
      </c>
      <c r="BE279">
        <v>2349.5935887974661</v>
      </c>
      <c r="BF279">
        <v>2349.5935887974661</v>
      </c>
      <c r="BG279">
        <v>2349.5935887974661</v>
      </c>
      <c r="BH279">
        <v>1809.1870633740489</v>
      </c>
      <c r="BI279">
        <v>1809.1870633740489</v>
      </c>
      <c r="BJ279" t="s">
        <v>65</v>
      </c>
      <c r="BK279" t="s">
        <v>65</v>
      </c>
      <c r="BL279">
        <v>32.22</v>
      </c>
      <c r="BM279">
        <v>200</v>
      </c>
    </row>
    <row r="280" spans="1:65" x14ac:dyDescent="0.25">
      <c r="A280">
        <v>518</v>
      </c>
      <c r="B280">
        <v>-2.5836891551193202</v>
      </c>
      <c r="C280">
        <v>-1.576401448194209</v>
      </c>
      <c r="D280">
        <v>-0.62202089482460421</v>
      </c>
      <c r="E280">
        <v>0.24831218007524691</v>
      </c>
      <c r="F280">
        <v>1.0394822158311945</v>
      </c>
      <c r="G280">
        <v>1.7561312724711371</v>
      </c>
      <c r="H280">
        <v>2.4026701433938618</v>
      </c>
      <c r="I280">
        <v>5.0300349253853263</v>
      </c>
      <c r="J280">
        <v>5.9934810244759165</v>
      </c>
      <c r="K280">
        <v>5.932221549516739</v>
      </c>
      <c r="L280">
        <v>4.1161276045317132</v>
      </c>
      <c r="M280">
        <v>1.4909287630896633</v>
      </c>
      <c r="N280">
        <v>-1.0542801863120537</v>
      </c>
      <c r="O280">
        <v>-4.8331725124188543</v>
      </c>
      <c r="P280">
        <v>-7.7378707945893046</v>
      </c>
      <c r="Q280">
        <v>-10.925011543401613</v>
      </c>
      <c r="R280">
        <v>-15.549305922186383</v>
      </c>
      <c r="S280">
        <v>-28.139122052496869</v>
      </c>
      <c r="T280">
        <v>-3.2360040853338794</v>
      </c>
      <c r="U280">
        <v>-2.4051301311250191</v>
      </c>
      <c r="V280">
        <v>-0.84047977242200644</v>
      </c>
      <c r="W280">
        <v>1.1472586962722047</v>
      </c>
      <c r="X280">
        <v>4.0133098261126845</v>
      </c>
      <c r="Y280">
        <v>6.3800276839509618</v>
      </c>
      <c r="Z280">
        <v>6.010828833642873</v>
      </c>
      <c r="AA280">
        <v>1.4822727338933972</v>
      </c>
      <c r="AB280">
        <v>-4.3506545512871089</v>
      </c>
      <c r="AC280">
        <v>-11.883262536653769</v>
      </c>
      <c r="AD280">
        <v>-22.837023687098597</v>
      </c>
      <c r="AE280">
        <v>-24.334744814182159</v>
      </c>
      <c r="AF280">
        <v>-3.4299577810650157</v>
      </c>
      <c r="AG280">
        <v>-2.4417706399044308</v>
      </c>
      <c r="AH280">
        <v>-0.58135965456437844</v>
      </c>
      <c r="AI280">
        <v>1.7817295337911598</v>
      </c>
      <c r="AJ280">
        <v>5.1924783721238317</v>
      </c>
      <c r="AK280">
        <v>8.0673431534407367</v>
      </c>
      <c r="AL280">
        <v>7.7497840081923455</v>
      </c>
      <c r="AM280">
        <v>2.7591797990202811</v>
      </c>
      <c r="AN280">
        <v>-3.6948755569687908</v>
      </c>
      <c r="AO280">
        <v>-11.956748895751018</v>
      </c>
      <c r="AP280">
        <v>-23.118773464828948</v>
      </c>
      <c r="AQ280">
        <v>-22.973071062733496</v>
      </c>
      <c r="AR280">
        <v>-2.7573805794119806</v>
      </c>
      <c r="AS280">
        <v>-1.9075988224501184</v>
      </c>
      <c r="AT280">
        <v>-0.31236467476165874</v>
      </c>
      <c r="AU280">
        <v>1.702242180120217</v>
      </c>
      <c r="AV280">
        <v>4.5683533031909418</v>
      </c>
      <c r="AW280">
        <v>6.822018525383597</v>
      </c>
      <c r="AX280">
        <v>6.2677817123774071</v>
      </c>
      <c r="AY280">
        <v>1.3797822759356593</v>
      </c>
      <c r="AZ280">
        <v>-4.6926667784640692</v>
      </c>
      <c r="BA280">
        <v>-12.352491538942246</v>
      </c>
      <c r="BB280">
        <v>-22.43061057251035</v>
      </c>
      <c r="BC280">
        <v>-22.029251207493562</v>
      </c>
      <c r="BD280">
        <v>2016.064225276946</v>
      </c>
      <c r="BE280">
        <v>2016.064225276946</v>
      </c>
      <c r="BF280">
        <v>2016.064225276946</v>
      </c>
      <c r="BG280">
        <v>2016.064225276946</v>
      </c>
      <c r="BH280">
        <v>1552.3694534632484</v>
      </c>
      <c r="BI280">
        <v>1552.3694534632484</v>
      </c>
      <c r="BJ280" t="s">
        <v>65</v>
      </c>
      <c r="BK280" t="s">
        <v>65</v>
      </c>
      <c r="BL280">
        <v>32.22</v>
      </c>
      <c r="BM280">
        <v>200</v>
      </c>
    </row>
    <row r="281" spans="1:65" x14ac:dyDescent="0.25">
      <c r="A281">
        <v>519</v>
      </c>
      <c r="B281">
        <v>-2.4034510312569841</v>
      </c>
      <c r="C281">
        <v>-0.99496716804280128</v>
      </c>
      <c r="D281">
        <v>0.35372074381874452</v>
      </c>
      <c r="E281">
        <v>1.5979095421153611</v>
      </c>
      <c r="F281">
        <v>2.74309881073978</v>
      </c>
      <c r="G281">
        <v>3.7945312875817261</v>
      </c>
      <c r="H281">
        <v>4.7572042389606297</v>
      </c>
      <c r="I281">
        <v>8.920855208199713</v>
      </c>
      <c r="J281">
        <v>10.855836545147213</v>
      </c>
      <c r="K281">
        <v>11.349877919158146</v>
      </c>
      <c r="L281">
        <v>9.6747331802274346</v>
      </c>
      <c r="M281">
        <v>6.3209739847938646</v>
      </c>
      <c r="N281">
        <v>2.5579019393857232</v>
      </c>
      <c r="O281">
        <v>-4.1380317751812248</v>
      </c>
      <c r="P281">
        <v>-10.757667032731469</v>
      </c>
      <c r="Q281">
        <v>-16.487029360789453</v>
      </c>
      <c r="R281">
        <v>-20.385243265721371</v>
      </c>
      <c r="S281">
        <v>-27.709726995272661</v>
      </c>
      <c r="T281">
        <v>-2.2825024703107544</v>
      </c>
      <c r="U281">
        <v>-0.96677382129616019</v>
      </c>
      <c r="V281">
        <v>1.495126116236728</v>
      </c>
      <c r="W281">
        <v>4.58588459590091</v>
      </c>
      <c r="X281">
        <v>8.9284222439636736</v>
      </c>
      <c r="Y281">
        <v>12.174426762048551</v>
      </c>
      <c r="Z281">
        <v>11.147220511578821</v>
      </c>
      <c r="AA281">
        <v>3.6227008420585545</v>
      </c>
      <c r="AB281">
        <v>-5.3317683855681057</v>
      </c>
      <c r="AC281">
        <v>-16.274914838953837</v>
      </c>
      <c r="AD281">
        <v>-30.823763295728668</v>
      </c>
      <c r="AE281">
        <v>-32.112688490296208</v>
      </c>
      <c r="AF281">
        <v>-4.8766088935190552</v>
      </c>
      <c r="AG281">
        <v>-3.2532072392774114</v>
      </c>
      <c r="AH281">
        <v>-0.2443581930499511</v>
      </c>
      <c r="AI281">
        <v>3.4645665247211301</v>
      </c>
      <c r="AJ281">
        <v>8.4549823107842723</v>
      </c>
      <c r="AK281">
        <v>11.479263515385071</v>
      </c>
      <c r="AL281">
        <v>9.2217328351522347</v>
      </c>
      <c r="AM281">
        <v>-1.3987655849845986</v>
      </c>
      <c r="AN281">
        <v>-12.904975043247363</v>
      </c>
      <c r="AO281">
        <v>-26.203849430261744</v>
      </c>
      <c r="AP281">
        <v>-42.868435394177659</v>
      </c>
      <c r="AQ281">
        <v>-44.44326242410493</v>
      </c>
      <c r="AR281">
        <v>-2.5759799237942693</v>
      </c>
      <c r="AS281">
        <v>-1.2432955897644788</v>
      </c>
      <c r="AT281">
        <v>1.2321896523058429</v>
      </c>
      <c r="AU281">
        <v>4.2952726285720031</v>
      </c>
      <c r="AV281">
        <v>8.4455903080447872</v>
      </c>
      <c r="AW281">
        <v>11.005488493945267</v>
      </c>
      <c r="AX281">
        <v>9.0967776343035123</v>
      </c>
      <c r="AY281">
        <v>-0.17779537518608501</v>
      </c>
      <c r="AZ281">
        <v>-10.551283353985308</v>
      </c>
      <c r="BA281">
        <v>-22.946455808891333</v>
      </c>
      <c r="BB281">
        <v>-38.894173506643369</v>
      </c>
      <c r="BC281">
        <v>-39.528533821914792</v>
      </c>
      <c r="BD281">
        <v>1893.9999169186003</v>
      </c>
      <c r="BE281">
        <v>1893.9999169186003</v>
      </c>
      <c r="BF281">
        <v>1893.9999169186003</v>
      </c>
      <c r="BG281">
        <v>1893.9999169186003</v>
      </c>
      <c r="BH281">
        <v>1458.3799360273222</v>
      </c>
      <c r="BI281">
        <v>1458.3799360273222</v>
      </c>
      <c r="BJ281" t="s">
        <v>65</v>
      </c>
      <c r="BK281" t="s">
        <v>65</v>
      </c>
      <c r="BL281">
        <v>32.22</v>
      </c>
      <c r="BM281">
        <v>200</v>
      </c>
    </row>
    <row r="282" spans="1:65" x14ac:dyDescent="0.25">
      <c r="A282">
        <v>520</v>
      </c>
      <c r="B282">
        <v>-3.7840456978979753</v>
      </c>
      <c r="C282">
        <v>-1.0553643188894457</v>
      </c>
      <c r="D282">
        <v>1.6070397831099981</v>
      </c>
      <c r="E282">
        <v>4.1137724515027259</v>
      </c>
      <c r="F282">
        <v>6.4720110627584235</v>
      </c>
      <c r="G282">
        <v>8.6886216015632378</v>
      </c>
      <c r="H282">
        <v>10.770171880926938</v>
      </c>
      <c r="I282">
        <v>20.756517238974119</v>
      </c>
      <c r="J282">
        <v>27.064305761425739</v>
      </c>
      <c r="K282">
        <v>30.925486507410103</v>
      </c>
      <c r="L282">
        <v>33.546912426648326</v>
      </c>
      <c r="M282">
        <v>32.186033912239978</v>
      </c>
      <c r="N282">
        <v>28.921619162772181</v>
      </c>
      <c r="O282">
        <v>20.781255748675981</v>
      </c>
      <c r="P282">
        <v>9.9607524970554699</v>
      </c>
      <c r="Q282">
        <v>-1.8106183464834669</v>
      </c>
      <c r="R282">
        <v>-9.1960439748555576</v>
      </c>
      <c r="S282">
        <v>-19.265011332911392</v>
      </c>
      <c r="T282">
        <v>-6.0628370567344936</v>
      </c>
      <c r="U282">
        <v>-3.1711507055365296</v>
      </c>
      <c r="V282">
        <v>2.3087743600452155</v>
      </c>
      <c r="W282">
        <v>9.3663269396669637</v>
      </c>
      <c r="X282">
        <v>19.934616238483706</v>
      </c>
      <c r="Y282">
        <v>30.460555440377028</v>
      </c>
      <c r="Z282">
        <v>32.691174763032699</v>
      </c>
      <c r="AA282">
        <v>25.988370885743002</v>
      </c>
      <c r="AB282">
        <v>15.154446660773369</v>
      </c>
      <c r="AC282">
        <v>0.71257985408648694</v>
      </c>
      <c r="AD282">
        <v>-23.165074612322492</v>
      </c>
      <c r="AE282">
        <v>-32.516395532072792</v>
      </c>
      <c r="AF282">
        <v>-12.624088108111886</v>
      </c>
      <c r="AG282">
        <v>-8.6540089686974042</v>
      </c>
      <c r="AH282">
        <v>-1.162300548525133</v>
      </c>
      <c r="AI282">
        <v>8.4113318026859254</v>
      </c>
      <c r="AJ282">
        <v>22.51346765094052</v>
      </c>
      <c r="AK282">
        <v>35.922837767243671</v>
      </c>
      <c r="AL282">
        <v>37.954581321975603</v>
      </c>
      <c r="AM282">
        <v>27.52102410307107</v>
      </c>
      <c r="AN282">
        <v>12.608903934925378</v>
      </c>
      <c r="AO282">
        <v>-5.8938778010052264</v>
      </c>
      <c r="AP282">
        <v>-30.864150189106322</v>
      </c>
      <c r="AQ282">
        <v>-35.430802694996558</v>
      </c>
      <c r="AR282">
        <v>-8.0631326884450516</v>
      </c>
      <c r="AS282">
        <v>-4.4845210271301363</v>
      </c>
      <c r="AT282">
        <v>2.2744238392011229</v>
      </c>
      <c r="AU282">
        <v>10.925118082443856</v>
      </c>
      <c r="AV282">
        <v>23.706497043452167</v>
      </c>
      <c r="AW282">
        <v>35.961725811097658</v>
      </c>
      <c r="AX282">
        <v>37.908407570392129</v>
      </c>
      <c r="AY282">
        <v>28.468889896587704</v>
      </c>
      <c r="AZ282">
        <v>14.721292353034391</v>
      </c>
      <c r="BA282">
        <v>-2.5736560043445462</v>
      </c>
      <c r="BB282">
        <v>-26.069557204018086</v>
      </c>
      <c r="BC282">
        <v>-29.68831874450288</v>
      </c>
      <c r="BD282">
        <v>2159.1139462367428</v>
      </c>
      <c r="BE282">
        <v>2159.1139462367428</v>
      </c>
      <c r="BF282">
        <v>2159.1139462367428</v>
      </c>
      <c r="BG282">
        <v>2159.1139462367428</v>
      </c>
      <c r="BH282">
        <v>1662.5177386022922</v>
      </c>
      <c r="BI282">
        <v>1662.5177386022922</v>
      </c>
      <c r="BJ282" t="s">
        <v>65</v>
      </c>
      <c r="BK282" t="s">
        <v>65</v>
      </c>
      <c r="BL282">
        <v>32.22</v>
      </c>
      <c r="BM282">
        <v>200</v>
      </c>
    </row>
    <row r="283" spans="1:65" x14ac:dyDescent="0.25">
      <c r="A283">
        <v>521</v>
      </c>
      <c r="B283">
        <v>-3.8731582034972485</v>
      </c>
      <c r="C283">
        <v>-0.24294162509555517</v>
      </c>
      <c r="D283">
        <v>3.3020843531796071</v>
      </c>
      <c r="E283">
        <v>6.6423893216332326</v>
      </c>
      <c r="F283">
        <v>9.7869102196168622</v>
      </c>
      <c r="G283">
        <v>12.744214788993485</v>
      </c>
      <c r="H283">
        <v>15.522516715366642</v>
      </c>
      <c r="I283">
        <v>28.852163362910048</v>
      </c>
      <c r="J283">
        <v>37.215474683697025</v>
      </c>
      <c r="K283">
        <v>42.217914979443201</v>
      </c>
      <c r="L283">
        <v>45.062716063538829</v>
      </c>
      <c r="M283">
        <v>42.150429747822152</v>
      </c>
      <c r="N283">
        <v>36.373315930587623</v>
      </c>
      <c r="O283">
        <v>22.271173172851434</v>
      </c>
      <c r="P283">
        <v>3.5921610197827554</v>
      </c>
      <c r="Q283">
        <v>-15.052594386578688</v>
      </c>
      <c r="R283">
        <v>-23.640992216320335</v>
      </c>
      <c r="S283">
        <v>-29.353389370080155</v>
      </c>
      <c r="T283">
        <v>-4.8527466200139893</v>
      </c>
      <c r="U283">
        <v>-1.2789759869832884</v>
      </c>
      <c r="V283">
        <v>5.4796953770283601</v>
      </c>
      <c r="W283">
        <v>14.148983400898082</v>
      </c>
      <c r="X283">
        <v>27.005022470873648</v>
      </c>
      <c r="Y283">
        <v>39.330225328316345</v>
      </c>
      <c r="Z283">
        <v>41.196551073312342</v>
      </c>
      <c r="AA283">
        <v>30.992199101589694</v>
      </c>
      <c r="AB283">
        <v>15.89232389397427</v>
      </c>
      <c r="AC283">
        <v>-3.7826009248937558</v>
      </c>
      <c r="AD283">
        <v>-34.270023602543731</v>
      </c>
      <c r="AE283">
        <v>-43.349673526155982</v>
      </c>
      <c r="AF283">
        <v>-13.120906598914281</v>
      </c>
      <c r="AG283">
        <v>-8.405274085575634</v>
      </c>
      <c r="AH283">
        <v>0.4881376472449378</v>
      </c>
      <c r="AI283">
        <v>11.841173891906365</v>
      </c>
      <c r="AJ283">
        <v>28.529699330797907</v>
      </c>
      <c r="AK283">
        <v>44.305851177042427</v>
      </c>
      <c r="AL283">
        <v>46.611436650924531</v>
      </c>
      <c r="AM283">
        <v>34.223541623559854</v>
      </c>
      <c r="AN283">
        <v>16.72077776006968</v>
      </c>
      <c r="AO283">
        <v>-4.8492360944375061</v>
      </c>
      <c r="AP283">
        <v>-34.063230218354043</v>
      </c>
      <c r="AQ283">
        <v>-40.221919087654562</v>
      </c>
      <c r="AR283">
        <v>-8.1812335190797896</v>
      </c>
      <c r="AS283">
        <v>-3.948166633434766</v>
      </c>
      <c r="AT283">
        <v>4.050632396783854</v>
      </c>
      <c r="AU283">
        <v>14.297295557413186</v>
      </c>
      <c r="AV283">
        <v>29.466374576698552</v>
      </c>
      <c r="AW283">
        <v>44.104573051173475</v>
      </c>
      <c r="AX283">
        <v>46.568258508830617</v>
      </c>
      <c r="AY283">
        <v>35.671127598878584</v>
      </c>
      <c r="AZ283">
        <v>19.545986132893308</v>
      </c>
      <c r="BA283">
        <v>-0.92122438670315387</v>
      </c>
      <c r="BB283">
        <v>-29.317363104011118</v>
      </c>
      <c r="BC283">
        <v>-34.171929030801515</v>
      </c>
      <c r="BD283">
        <v>2135.8867242676597</v>
      </c>
      <c r="BE283">
        <v>2135.8867242676597</v>
      </c>
      <c r="BF283">
        <v>2135.8867242676597</v>
      </c>
      <c r="BG283">
        <v>2135.8867242676597</v>
      </c>
      <c r="BH283">
        <v>1644.6327776860978</v>
      </c>
      <c r="BI283">
        <v>1644.6327776860978</v>
      </c>
      <c r="BJ283" t="s">
        <v>65</v>
      </c>
      <c r="BK283" t="s">
        <v>65</v>
      </c>
      <c r="BL283">
        <v>32.22</v>
      </c>
      <c r="BM283">
        <v>200</v>
      </c>
    </row>
    <row r="284" spans="1:65" x14ac:dyDescent="0.25">
      <c r="A284">
        <v>522</v>
      </c>
      <c r="B284">
        <v>-4.6104843279426433</v>
      </c>
      <c r="C284">
        <v>-0.37149447704595828</v>
      </c>
      <c r="D284">
        <v>3.7489248341957686</v>
      </c>
      <c r="E284">
        <v>7.6131249970833732</v>
      </c>
      <c r="F284">
        <v>11.233675656492428</v>
      </c>
      <c r="G284">
        <v>14.622579896704998</v>
      </c>
      <c r="H284">
        <v>17.791298852105829</v>
      </c>
      <c r="I284">
        <v>32.758989198500146</v>
      </c>
      <c r="J284">
        <v>41.891536552057865</v>
      </c>
      <c r="K284">
        <v>47.233545629161917</v>
      </c>
      <c r="L284">
        <v>50.34568015369674</v>
      </c>
      <c r="M284">
        <v>47.956896261868792</v>
      </c>
      <c r="N284">
        <v>43.314897949935165</v>
      </c>
      <c r="O284">
        <v>33.153495247934679</v>
      </c>
      <c r="P284">
        <v>22.003967052981814</v>
      </c>
      <c r="Q284">
        <v>12.818558842226171</v>
      </c>
      <c r="R284">
        <v>7.9113241450608909</v>
      </c>
      <c r="S284">
        <v>0.42773126964962271</v>
      </c>
      <c r="T284">
        <v>-7.6854303562750443</v>
      </c>
      <c r="U284">
        <v>-3.0665410819339516</v>
      </c>
      <c r="V284">
        <v>5.6028186681914001</v>
      </c>
      <c r="W284">
        <v>16.578045143055135</v>
      </c>
      <c r="X284">
        <v>32.461551003791293</v>
      </c>
      <c r="Y284">
        <v>46.887364794649734</v>
      </c>
      <c r="Z284">
        <v>48.729496478767956</v>
      </c>
      <c r="AA284">
        <v>38.256999363852835</v>
      </c>
      <c r="AB284">
        <v>25.154208352996534</v>
      </c>
      <c r="AC284">
        <v>11.343633802819511</v>
      </c>
      <c r="AD284">
        <v>-4.3425705894800659</v>
      </c>
      <c r="AE284">
        <v>-11.949531811964661</v>
      </c>
      <c r="AF284">
        <v>-11.243250081459239</v>
      </c>
      <c r="AG284">
        <v>-5.856135665919318</v>
      </c>
      <c r="AH284">
        <v>4.2123633276011656</v>
      </c>
      <c r="AI284">
        <v>16.858613651680038</v>
      </c>
      <c r="AJ284">
        <v>34.850013397706782</v>
      </c>
      <c r="AK284">
        <v>50.377686186923249</v>
      </c>
      <c r="AL284">
        <v>51.319271823399291</v>
      </c>
      <c r="AM284">
        <v>37.933802578120968</v>
      </c>
      <c r="AN284">
        <v>23.084150691786014</v>
      </c>
      <c r="AO284">
        <v>9.1801096064515058</v>
      </c>
      <c r="AP284">
        <v>-1.8358707031024268</v>
      </c>
      <c r="AQ284">
        <v>-8.1762255037341749</v>
      </c>
      <c r="AR284">
        <v>-8.9637312023903988</v>
      </c>
      <c r="AS284">
        <v>-3.7034842951073896</v>
      </c>
      <c r="AT284">
        <v>6.1385218691210888</v>
      </c>
      <c r="AU284">
        <v>18.526097784596836</v>
      </c>
      <c r="AV284">
        <v>36.23507751489494</v>
      </c>
      <c r="AW284">
        <v>51.805262329934628</v>
      </c>
      <c r="AX284">
        <v>53.180185598157848</v>
      </c>
      <c r="AY284">
        <v>40.885886534382799</v>
      </c>
      <c r="AZ284">
        <v>26.888048065600927</v>
      </c>
      <c r="BA284">
        <v>13.695871573128072</v>
      </c>
      <c r="BB284">
        <v>3.5500282149157627</v>
      </c>
      <c r="BC284">
        <v>-1.5973050413613938</v>
      </c>
      <c r="BD284">
        <v>2385.4293825991322</v>
      </c>
      <c r="BE284">
        <v>2385.4293825991322</v>
      </c>
      <c r="BF284">
        <v>2385.4293825991322</v>
      </c>
      <c r="BG284">
        <v>2385.4293825991322</v>
      </c>
      <c r="BH284">
        <v>1836.780624601332</v>
      </c>
      <c r="BI284">
        <v>1836.780624601332</v>
      </c>
      <c r="BJ284" t="s">
        <v>65</v>
      </c>
      <c r="BK284" t="s">
        <v>65</v>
      </c>
      <c r="BL284">
        <v>32.22</v>
      </c>
      <c r="BM284">
        <v>200</v>
      </c>
    </row>
    <row r="285" spans="1:65" x14ac:dyDescent="0.25">
      <c r="A285">
        <v>523</v>
      </c>
      <c r="B285">
        <v>-2.7385271784625269</v>
      </c>
      <c r="C285">
        <v>5.1354698558341019</v>
      </c>
      <c r="D285">
        <v>12.79522060028286</v>
      </c>
      <c r="E285">
        <v>19.985136730674217</v>
      </c>
      <c r="F285">
        <v>26.728550501881195</v>
      </c>
      <c r="G285">
        <v>33.047731793718548</v>
      </c>
      <c r="H285">
        <v>38.963934563481239</v>
      </c>
      <c r="I285">
        <v>67.071628911200833</v>
      </c>
      <c r="J285">
        <v>84.480299899475369</v>
      </c>
      <c r="K285">
        <v>95.046567801516105</v>
      </c>
      <c r="L285">
        <v>102.569514153339</v>
      </c>
      <c r="M285">
        <v>100.3100975902363</v>
      </c>
      <c r="N285">
        <v>94.088875891919287</v>
      </c>
      <c r="O285">
        <v>80.036279131703992</v>
      </c>
      <c r="P285">
        <v>65.350879358475822</v>
      </c>
      <c r="Q285">
        <v>54.191775188436594</v>
      </c>
      <c r="R285">
        <v>47.497178303191887</v>
      </c>
      <c r="S285">
        <v>34.416053805548863</v>
      </c>
      <c r="T285">
        <v>-8.1965320380507354</v>
      </c>
      <c r="U285">
        <v>0.64315581997154148</v>
      </c>
      <c r="V285">
        <v>17.280894039345338</v>
      </c>
      <c r="W285">
        <v>38.463856076737734</v>
      </c>
      <c r="X285">
        <v>69.564048299802707</v>
      </c>
      <c r="Y285">
        <v>99.483927421741143</v>
      </c>
      <c r="Z285">
        <v>106.29272939295616</v>
      </c>
      <c r="AA285">
        <v>93.980353974418421</v>
      </c>
      <c r="AB285">
        <v>76.372735347043218</v>
      </c>
      <c r="AC285">
        <v>58.850826069700297</v>
      </c>
      <c r="AD285">
        <v>41.646363024584396</v>
      </c>
      <c r="AE285">
        <v>29.645124023604321</v>
      </c>
      <c r="AF285">
        <v>-8.5483911852201473</v>
      </c>
      <c r="AG285">
        <v>0.31219289916194215</v>
      </c>
      <c r="AH285">
        <v>16.9704452924984</v>
      </c>
      <c r="AI285">
        <v>38.13417626287653</v>
      </c>
      <c r="AJ285">
        <v>69.05820249898747</v>
      </c>
      <c r="AK285">
        <v>98.52712023705044</v>
      </c>
      <c r="AL285">
        <v>104.69891727641247</v>
      </c>
      <c r="AM285">
        <v>91.181376100328833</v>
      </c>
      <c r="AN285">
        <v>72.817255970399202</v>
      </c>
      <c r="AO285">
        <v>54.892025982737067</v>
      </c>
      <c r="AP285">
        <v>39.299130390958098</v>
      </c>
      <c r="AQ285">
        <v>28.41263678203136</v>
      </c>
      <c r="AR285">
        <v>-7.7939658450903311</v>
      </c>
      <c r="AS285">
        <v>1.0277205513175431</v>
      </c>
      <c r="AT285">
        <v>17.619392882168086</v>
      </c>
      <c r="AU285">
        <v>38.715087305682822</v>
      </c>
      <c r="AV285">
        <v>69.598361027270187</v>
      </c>
      <c r="AW285">
        <v>99.234515007585387</v>
      </c>
      <c r="AX285">
        <v>105.77278596698527</v>
      </c>
      <c r="AY285">
        <v>93.17709621636638</v>
      </c>
      <c r="AZ285">
        <v>75.677229426310973</v>
      </c>
      <c r="BA285">
        <v>58.711382700021993</v>
      </c>
      <c r="BB285">
        <v>44.286964401670026</v>
      </c>
      <c r="BC285">
        <v>33.64071672397349</v>
      </c>
      <c r="BD285">
        <v>2897.2572389667757</v>
      </c>
      <c r="BE285">
        <v>2897.2572389667757</v>
      </c>
      <c r="BF285">
        <v>2897.2572389667757</v>
      </c>
      <c r="BG285">
        <v>2897.2572389667757</v>
      </c>
      <c r="BH285">
        <v>2230.8880740044174</v>
      </c>
      <c r="BI285">
        <v>2230.8880740044174</v>
      </c>
      <c r="BJ285" t="s">
        <v>65</v>
      </c>
      <c r="BK285" t="s">
        <v>65</v>
      </c>
      <c r="BL285">
        <v>32.22</v>
      </c>
      <c r="BM285">
        <v>200</v>
      </c>
    </row>
    <row r="286" spans="1:65" x14ac:dyDescent="0.25">
      <c r="A286">
        <v>524</v>
      </c>
      <c r="B286">
        <v>4.2527992247557576</v>
      </c>
      <c r="C286">
        <v>14.803267079771254</v>
      </c>
      <c r="D286">
        <v>25.009252396251057</v>
      </c>
      <c r="E286">
        <v>34.531735419209284</v>
      </c>
      <c r="F286">
        <v>43.406210001606105</v>
      </c>
      <c r="G286">
        <v>51.666517498680648</v>
      </c>
      <c r="H286">
        <v>59.344919891013909</v>
      </c>
      <c r="I286">
        <v>94.820006087013155</v>
      </c>
      <c r="J286">
        <v>115.24860351060755</v>
      </c>
      <c r="K286">
        <v>126.22246611621999</v>
      </c>
      <c r="L286">
        <v>130.18459537453313</v>
      </c>
      <c r="M286">
        <v>122.25694519468387</v>
      </c>
      <c r="N286">
        <v>110.58133624136094</v>
      </c>
      <c r="O286">
        <v>89.323625570273194</v>
      </c>
      <c r="P286">
        <v>72.703639557393231</v>
      </c>
      <c r="Q286">
        <v>67.451472218822559</v>
      </c>
      <c r="R286">
        <v>66.30613738861598</v>
      </c>
      <c r="S286">
        <v>58.222700368648141</v>
      </c>
      <c r="T286">
        <v>-3.4858307869208014</v>
      </c>
      <c r="U286">
        <v>7.7773361096502427</v>
      </c>
      <c r="V286">
        <v>28.777947861705552</v>
      </c>
      <c r="W286">
        <v>55.044177096029223</v>
      </c>
      <c r="X286">
        <v>92.110449486503398</v>
      </c>
      <c r="Y286">
        <v>123.17579102625993</v>
      </c>
      <c r="Z286">
        <v>124.7924250728659</v>
      </c>
      <c r="AA286">
        <v>99.611380114752393</v>
      </c>
      <c r="AB286">
        <v>74.219678175608678</v>
      </c>
      <c r="AC286">
        <v>54.585761576043318</v>
      </c>
      <c r="AD286">
        <v>46.308976997845029</v>
      </c>
      <c r="AE286">
        <v>32.41111006544152</v>
      </c>
      <c r="AF286">
        <v>6.524568726085783</v>
      </c>
      <c r="AG286">
        <v>15.853966300029345</v>
      </c>
      <c r="AH286">
        <v>33.286264882689473</v>
      </c>
      <c r="AI286">
        <v>55.175998798417183</v>
      </c>
      <c r="AJ286">
        <v>86.328553968007327</v>
      </c>
      <c r="AK286">
        <v>113.40572224911229</v>
      </c>
      <c r="AL286">
        <v>115.73489927471933</v>
      </c>
      <c r="AM286">
        <v>95.158321325931126</v>
      </c>
      <c r="AN286">
        <v>72.689112619603307</v>
      </c>
      <c r="AO286">
        <v>53.087504677051669</v>
      </c>
      <c r="AP286">
        <v>40.480696316903959</v>
      </c>
      <c r="AQ286">
        <v>29.050675595281572</v>
      </c>
      <c r="AR286">
        <v>6.6795625958759874</v>
      </c>
      <c r="AS286">
        <v>15.919193425160612</v>
      </c>
      <c r="AT286">
        <v>33.19917277328048</v>
      </c>
      <c r="AU286">
        <v>54.935075359374906</v>
      </c>
      <c r="AV286">
        <v>85.992718096503594</v>
      </c>
      <c r="AW286">
        <v>113.38726973528064</v>
      </c>
      <c r="AX286">
        <v>116.3394015699313</v>
      </c>
      <c r="AY286">
        <v>97.051787976342723</v>
      </c>
      <c r="AZ286">
        <v>75.484134852192298</v>
      </c>
      <c r="BA286">
        <v>56.534355440612877</v>
      </c>
      <c r="BB286">
        <v>44.422907063295099</v>
      </c>
      <c r="BC286">
        <v>33.993902295102252</v>
      </c>
      <c r="BD286">
        <v>3200</v>
      </c>
      <c r="BE286">
        <v>3200</v>
      </c>
      <c r="BF286">
        <v>3200</v>
      </c>
      <c r="BG286">
        <v>3200</v>
      </c>
      <c r="BH286">
        <v>2464</v>
      </c>
      <c r="BI286">
        <v>2464</v>
      </c>
      <c r="BJ286" t="s">
        <v>65</v>
      </c>
      <c r="BK286" t="s">
        <v>65</v>
      </c>
      <c r="BL286">
        <v>32.22</v>
      </c>
      <c r="BM286">
        <v>200</v>
      </c>
    </row>
    <row r="287" spans="1:65" x14ac:dyDescent="0.25">
      <c r="A287">
        <v>525</v>
      </c>
      <c r="B287">
        <v>10.764246488509933</v>
      </c>
      <c r="C287">
        <v>27.852897733279605</v>
      </c>
      <c r="D287">
        <v>44.326839656902983</v>
      </c>
      <c r="E287">
        <v>59.640779929008637</v>
      </c>
      <c r="F287">
        <v>73.856770941334091</v>
      </c>
      <c r="G287">
        <v>87.033926953703414</v>
      </c>
      <c r="H287">
        <v>99.22855534983475</v>
      </c>
      <c r="I287">
        <v>154.59331089797337</v>
      </c>
      <c r="J287">
        <v>184.85662534914084</v>
      </c>
      <c r="K287">
        <v>199.72696714613934</v>
      </c>
      <c r="L287">
        <v>201.02282455102724</v>
      </c>
      <c r="M287">
        <v>184.6551581457189</v>
      </c>
      <c r="N287">
        <v>163.87127060231919</v>
      </c>
      <c r="O287">
        <v>129.47143617861306</v>
      </c>
      <c r="P287">
        <v>106.93469738309834</v>
      </c>
      <c r="Q287">
        <v>103.94182625955095</v>
      </c>
      <c r="R287">
        <v>101.31791674228903</v>
      </c>
      <c r="S287">
        <v>77.030109307735998</v>
      </c>
      <c r="T287">
        <v>-1.5271121532312719</v>
      </c>
      <c r="U287">
        <v>16.320538628615267</v>
      </c>
      <c r="V287">
        <v>49.552826097430184</v>
      </c>
      <c r="W287">
        <v>91.006689597190331</v>
      </c>
      <c r="X287">
        <v>149.13306471504191</v>
      </c>
      <c r="Y287">
        <v>196.36185617294862</v>
      </c>
      <c r="Z287">
        <v>197.03227067137104</v>
      </c>
      <c r="AA287">
        <v>154.26005643753342</v>
      </c>
      <c r="AB287">
        <v>112.15823626915443</v>
      </c>
      <c r="AC287">
        <v>79.68271041232974</v>
      </c>
      <c r="AD287">
        <v>66.966775386516417</v>
      </c>
      <c r="AE287">
        <v>46.0487755675465</v>
      </c>
      <c r="AF287">
        <v>16.866472887226216</v>
      </c>
      <c r="AG287">
        <v>33.423431813805955</v>
      </c>
      <c r="AH287">
        <v>64.228585541991478</v>
      </c>
      <c r="AI287">
        <v>102.5946384415688</v>
      </c>
      <c r="AJ287">
        <v>156.17846762690826</v>
      </c>
      <c r="AK287">
        <v>199.32846765848112</v>
      </c>
      <c r="AL287">
        <v>198.8476424684566</v>
      </c>
      <c r="AM287">
        <v>156.48043369101597</v>
      </c>
      <c r="AN287">
        <v>114.91217270511126</v>
      </c>
      <c r="AO287">
        <v>82.111042650557522</v>
      </c>
      <c r="AP287">
        <v>69.868688224755118</v>
      </c>
      <c r="AQ287">
        <v>51.50603913551231</v>
      </c>
      <c r="AR287">
        <v>13.214448882697475</v>
      </c>
      <c r="AS287">
        <v>29.931022986195156</v>
      </c>
      <c r="AT287">
        <v>61.046199287097537</v>
      </c>
      <c r="AU287">
        <v>99.830544483956658</v>
      </c>
      <c r="AV287">
        <v>154.10808813596196</v>
      </c>
      <c r="AW287">
        <v>198.1656368496846</v>
      </c>
      <c r="AX287">
        <v>198.26731709651941</v>
      </c>
      <c r="AY287">
        <v>156.58757638174384</v>
      </c>
      <c r="AZ287">
        <v>115.41564282812035</v>
      </c>
      <c r="BA287">
        <v>82.966247200566272</v>
      </c>
      <c r="BB287">
        <v>70.983700663345417</v>
      </c>
      <c r="BC287">
        <v>52.580241281007595</v>
      </c>
      <c r="BD287">
        <v>3200</v>
      </c>
      <c r="BE287">
        <v>3200</v>
      </c>
      <c r="BF287">
        <v>3200</v>
      </c>
      <c r="BG287">
        <v>3200</v>
      </c>
      <c r="BH287">
        <v>2464</v>
      </c>
      <c r="BI287">
        <v>2464</v>
      </c>
      <c r="BJ287" t="s">
        <v>65</v>
      </c>
      <c r="BK287" t="s">
        <v>65</v>
      </c>
      <c r="BL287">
        <v>32.22</v>
      </c>
      <c r="BM287">
        <v>200</v>
      </c>
    </row>
    <row r="288" spans="1:65" x14ac:dyDescent="0.25">
      <c r="A288">
        <v>526</v>
      </c>
      <c r="B288">
        <v>33.309008678405611</v>
      </c>
      <c r="C288">
        <v>50.873058256344919</v>
      </c>
      <c r="D288">
        <v>67.786015984584935</v>
      </c>
      <c r="E288">
        <v>83.489521457359018</v>
      </c>
      <c r="F288">
        <v>98.049653471493713</v>
      </c>
      <c r="G288">
        <v>111.52932199377443</v>
      </c>
      <c r="H288">
        <v>123.98841075494092</v>
      </c>
      <c r="I288">
        <v>180.31609426848277</v>
      </c>
      <c r="J288">
        <v>210.83210920003981</v>
      </c>
      <c r="K288">
        <v>225.73705229170557</v>
      </c>
      <c r="L288">
        <v>227.27079857681707</v>
      </c>
      <c r="M288">
        <v>212.03558254347041</v>
      </c>
      <c r="N288">
        <v>193.44019336520788</v>
      </c>
      <c r="O288">
        <v>165.70086710959228</v>
      </c>
      <c r="P288">
        <v>154.33509049853467</v>
      </c>
      <c r="Q288">
        <v>163.02718523068839</v>
      </c>
      <c r="R288">
        <v>163.96393360104594</v>
      </c>
      <c r="S288">
        <v>138.6048111626454</v>
      </c>
      <c r="T288">
        <v>27.584831880325471</v>
      </c>
      <c r="U288">
        <v>45.152646310568088</v>
      </c>
      <c r="V288">
        <v>77.858141300758959</v>
      </c>
      <c r="W288">
        <v>118.64938988014794</v>
      </c>
      <c r="X288">
        <v>175.87962622116433</v>
      </c>
      <c r="Y288">
        <v>222.76856968757079</v>
      </c>
      <c r="Z288">
        <v>224.6300224370413</v>
      </c>
      <c r="AA288">
        <v>186.89835957863789</v>
      </c>
      <c r="AB288">
        <v>151.10536202751067</v>
      </c>
      <c r="AC288">
        <v>127.19083084500947</v>
      </c>
      <c r="AD288">
        <v>127.34566556484972</v>
      </c>
      <c r="AE288">
        <v>111.02916222259583</v>
      </c>
      <c r="AF288">
        <v>67.066241800406289</v>
      </c>
      <c r="AG288">
        <v>81.446533553433056</v>
      </c>
      <c r="AH288">
        <v>108.16039127284648</v>
      </c>
      <c r="AI288">
        <v>141.33901889295726</v>
      </c>
      <c r="AJ288">
        <v>187.42631489224866</v>
      </c>
      <c r="AK288">
        <v>224.14290832342857</v>
      </c>
      <c r="AL288">
        <v>223.61100477121602</v>
      </c>
      <c r="AM288">
        <v>189.04088097716522</v>
      </c>
      <c r="AN288">
        <v>157.33131346051317</v>
      </c>
      <c r="AO288">
        <v>135.85469204940642</v>
      </c>
      <c r="AP288">
        <v>133.31630416843183</v>
      </c>
      <c r="AQ288">
        <v>112.78507138179447</v>
      </c>
      <c r="AR288">
        <v>67.906765670731275</v>
      </c>
      <c r="AS288">
        <v>82.145743303880806</v>
      </c>
      <c r="AT288">
        <v>108.6006612580899</v>
      </c>
      <c r="AU288">
        <v>141.46651374367457</v>
      </c>
      <c r="AV288">
        <v>187.14943751296869</v>
      </c>
      <c r="AW288">
        <v>223.6316379246727</v>
      </c>
      <c r="AX288">
        <v>223.26786310890481</v>
      </c>
      <c r="AY288">
        <v>189.35495416748208</v>
      </c>
      <c r="AZ288">
        <v>158.18294273883703</v>
      </c>
      <c r="BA288">
        <v>137.06412622888783</v>
      </c>
      <c r="BB288">
        <v>134.39043230241614</v>
      </c>
      <c r="BC288">
        <v>114.12085873081928</v>
      </c>
      <c r="BD288">
        <v>3200</v>
      </c>
      <c r="BE288">
        <v>3200</v>
      </c>
      <c r="BF288">
        <v>3200</v>
      </c>
      <c r="BG288">
        <v>3200</v>
      </c>
      <c r="BH288">
        <v>2464</v>
      </c>
      <c r="BI288">
        <v>2464</v>
      </c>
      <c r="BJ288" t="s">
        <v>65</v>
      </c>
      <c r="BK288" t="s">
        <v>65</v>
      </c>
      <c r="BL288">
        <v>32.22</v>
      </c>
      <c r="BM288">
        <v>200</v>
      </c>
    </row>
    <row r="289" spans="1:65" x14ac:dyDescent="0.25">
      <c r="A289">
        <v>527</v>
      </c>
      <c r="B289">
        <v>76.406015084464485</v>
      </c>
      <c r="C289">
        <v>87.827774555798641</v>
      </c>
      <c r="D289">
        <v>98.824475824332225</v>
      </c>
      <c r="E289">
        <v>109.03326638223201</v>
      </c>
      <c r="F289">
        <v>118.49737502333792</v>
      </c>
      <c r="G289">
        <v>127.25795299403396</v>
      </c>
      <c r="H289">
        <v>135.35416758953187</v>
      </c>
      <c r="I289">
        <v>171.94496813280037</v>
      </c>
      <c r="J289">
        <v>191.90116736003571</v>
      </c>
      <c r="K289">
        <v>201.68261195814733</v>
      </c>
      <c r="L289">
        <v>202.93626070570662</v>
      </c>
      <c r="M289">
        <v>193.41323234553502</v>
      </c>
      <c r="N289">
        <v>181.84490568128709</v>
      </c>
      <c r="O289">
        <v>165.11827225782969</v>
      </c>
      <c r="P289">
        <v>159.65285737092799</v>
      </c>
      <c r="Q289">
        <v>167.53582410694059</v>
      </c>
      <c r="R289">
        <v>169.55439839564033</v>
      </c>
      <c r="S289">
        <v>155.79937049898484</v>
      </c>
      <c r="T289">
        <v>69.701830670018737</v>
      </c>
      <c r="U289">
        <v>82.223487765159248</v>
      </c>
      <c r="V289">
        <v>105.42948118727031</v>
      </c>
      <c r="W289">
        <v>134.12614351658323</v>
      </c>
      <c r="X289">
        <v>173.6260905115885</v>
      </c>
      <c r="Y289">
        <v>203.93790441391258</v>
      </c>
      <c r="Z289">
        <v>202.55432010333362</v>
      </c>
      <c r="AA289">
        <v>173.65091929999139</v>
      </c>
      <c r="AB289">
        <v>150.13002054099618</v>
      </c>
      <c r="AC289">
        <v>139.03835930739496</v>
      </c>
      <c r="AD289">
        <v>149.56684823896623</v>
      </c>
      <c r="AE289">
        <v>135.79476551588607</v>
      </c>
      <c r="AF289">
        <v>110.16325821831035</v>
      </c>
      <c r="AG289">
        <v>119.75542477925059</v>
      </c>
      <c r="AH289">
        <v>137.37557527373039</v>
      </c>
      <c r="AI289">
        <v>158.78216186324914</v>
      </c>
      <c r="AJ289">
        <v>186.96946965812853</v>
      </c>
      <c r="AK289">
        <v>204.7735616767412</v>
      </c>
      <c r="AL289">
        <v>197.60763118329348</v>
      </c>
      <c r="AM289">
        <v>165.40451314833783</v>
      </c>
      <c r="AN289">
        <v>141.59478101705403</v>
      </c>
      <c r="AO289">
        <v>130.12675265849745</v>
      </c>
      <c r="AP289">
        <v>139.68007983344333</v>
      </c>
      <c r="AQ289">
        <v>124.42239608317182</v>
      </c>
      <c r="AR289">
        <v>107.58386755264006</v>
      </c>
      <c r="AS289">
        <v>117.42241575056309</v>
      </c>
      <c r="AT289">
        <v>135.50898010645656</v>
      </c>
      <c r="AU289">
        <v>157.51652418922575</v>
      </c>
      <c r="AV289">
        <v>186.61336675810367</v>
      </c>
      <c r="AW289">
        <v>205.37680250800827</v>
      </c>
      <c r="AX289">
        <v>198.61852160724723</v>
      </c>
      <c r="AY289">
        <v>166.63362036496522</v>
      </c>
      <c r="AZ289">
        <v>142.89801807897197</v>
      </c>
      <c r="BA289">
        <v>131.60597401970085</v>
      </c>
      <c r="BB289">
        <v>141.44279082018701</v>
      </c>
      <c r="BC289">
        <v>126.03323806548688</v>
      </c>
      <c r="BD289">
        <v>3200</v>
      </c>
      <c r="BE289">
        <v>3200</v>
      </c>
      <c r="BF289">
        <v>3200</v>
      </c>
      <c r="BG289">
        <v>3200</v>
      </c>
      <c r="BH289">
        <v>2464</v>
      </c>
      <c r="BI289">
        <v>2464</v>
      </c>
      <c r="BJ289" t="s">
        <v>65</v>
      </c>
      <c r="BK289" t="s">
        <v>65</v>
      </c>
      <c r="BL289">
        <v>32.22</v>
      </c>
      <c r="BM289">
        <v>200</v>
      </c>
    </row>
    <row r="290" spans="1:65" x14ac:dyDescent="0.25">
      <c r="A290">
        <v>528</v>
      </c>
      <c r="B290">
        <v>148.11824797474728</v>
      </c>
      <c r="C290">
        <v>158.0349178782086</v>
      </c>
      <c r="D290">
        <v>167.4686122463722</v>
      </c>
      <c r="E290">
        <v>176.11109286285841</v>
      </c>
      <c r="F290">
        <v>184.00824545500009</v>
      </c>
      <c r="G290">
        <v>191.20369515792981</v>
      </c>
      <c r="H290">
        <v>197.73890963592874</v>
      </c>
      <c r="I290">
        <v>225.15955817284183</v>
      </c>
      <c r="J290">
        <v>236.92117609130494</v>
      </c>
      <c r="K290">
        <v>239.18443832046762</v>
      </c>
      <c r="L290">
        <v>228.10523543791004</v>
      </c>
      <c r="M290">
        <v>209.70844474981882</v>
      </c>
      <c r="N290">
        <v>192.24233461949459</v>
      </c>
      <c r="O290">
        <v>170.22766326198632</v>
      </c>
      <c r="P290">
        <v>165.16722026599999</v>
      </c>
      <c r="Q290">
        <v>176.90864827516313</v>
      </c>
      <c r="R290">
        <v>179.37592907281405</v>
      </c>
      <c r="S290">
        <v>160.22860490044553</v>
      </c>
      <c r="T290">
        <v>140.05705142296785</v>
      </c>
      <c r="U290">
        <v>150.18542897589069</v>
      </c>
      <c r="V290">
        <v>168.67241637491864</v>
      </c>
      <c r="W290">
        <v>190.84493030979027</v>
      </c>
      <c r="X290">
        <v>219.0871696402078</v>
      </c>
      <c r="Y290">
        <v>233.38300908825306</v>
      </c>
      <c r="Z290">
        <v>221.55615473906064</v>
      </c>
      <c r="AA290">
        <v>181.98149333430337</v>
      </c>
      <c r="AB290">
        <v>154.88492223665961</v>
      </c>
      <c r="AC290">
        <v>143.24105934847586</v>
      </c>
      <c r="AD290">
        <v>153.1592068107885</v>
      </c>
      <c r="AE290">
        <v>133.15534670713149</v>
      </c>
      <c r="AF290">
        <v>181.87544167789275</v>
      </c>
      <c r="AG290">
        <v>188.89165447816706</v>
      </c>
      <c r="AH290">
        <v>201.48802094611318</v>
      </c>
      <c r="AI290">
        <v>216.07629173665862</v>
      </c>
      <c r="AJ290">
        <v>232.8790350209116</v>
      </c>
      <c r="AK290">
        <v>235.57454171219399</v>
      </c>
      <c r="AL290">
        <v>219.37311704582567</v>
      </c>
      <c r="AM290">
        <v>179.19451938837392</v>
      </c>
      <c r="AN290">
        <v>153.53428961513538</v>
      </c>
      <c r="AO290">
        <v>142.5006882487516</v>
      </c>
      <c r="AP290">
        <v>151.10336970939332</v>
      </c>
      <c r="AQ290">
        <v>129.48679648434248</v>
      </c>
      <c r="AR290">
        <v>182.45790378098863</v>
      </c>
      <c r="AS290">
        <v>189.23530452031989</v>
      </c>
      <c r="AT290">
        <v>201.38315999008228</v>
      </c>
      <c r="AU290">
        <v>215.40286507594118</v>
      </c>
      <c r="AV290">
        <v>231.37969330895709</v>
      </c>
      <c r="AW290">
        <v>233.29969143948421</v>
      </c>
      <c r="AX290">
        <v>216.96856353974988</v>
      </c>
      <c r="AY290">
        <v>177.25304507863422</v>
      </c>
      <c r="AZ290">
        <v>152.17899930357299</v>
      </c>
      <c r="BA290">
        <v>141.69144385848784</v>
      </c>
      <c r="BB290">
        <v>150.49292933194388</v>
      </c>
      <c r="BC290">
        <v>129.04155255890109</v>
      </c>
      <c r="BD290">
        <v>3200</v>
      </c>
      <c r="BE290">
        <v>3200</v>
      </c>
      <c r="BF290">
        <v>3200</v>
      </c>
      <c r="BG290">
        <v>3200</v>
      </c>
      <c r="BH290">
        <v>2464</v>
      </c>
      <c r="BI290">
        <v>2464</v>
      </c>
      <c r="BJ290" t="s">
        <v>65</v>
      </c>
      <c r="BK290" t="s">
        <v>65</v>
      </c>
      <c r="BL290">
        <v>32.22</v>
      </c>
      <c r="BM290">
        <v>200</v>
      </c>
    </row>
    <row r="291" spans="1:65" x14ac:dyDescent="0.25">
      <c r="A291">
        <v>529</v>
      </c>
      <c r="B291">
        <v>225.83352853442582</v>
      </c>
      <c r="C291">
        <v>226.17040628940231</v>
      </c>
      <c r="D291">
        <v>226.23810999970178</v>
      </c>
      <c r="E291">
        <v>226.04159790937857</v>
      </c>
      <c r="F291">
        <v>225.60128175914608</v>
      </c>
      <c r="G291">
        <v>224.93645724507107</v>
      </c>
      <c r="H291">
        <v>224.06535744867227</v>
      </c>
      <c r="I291">
        <v>215.40652558797288</v>
      </c>
      <c r="J291">
        <v>203.78598487594087</v>
      </c>
      <c r="K291">
        <v>190.27415876410367</v>
      </c>
      <c r="L291">
        <v>163.51917902709505</v>
      </c>
      <c r="M291">
        <v>141.35062653181936</v>
      </c>
      <c r="N291">
        <v>125.53048393609122</v>
      </c>
      <c r="O291">
        <v>111.12282206339648</v>
      </c>
      <c r="P291">
        <v>114.34486850493343</v>
      </c>
      <c r="Q291">
        <v>129.63234435699175</v>
      </c>
      <c r="R291">
        <v>132.42143212784731</v>
      </c>
      <c r="S291">
        <v>113.94680841661432</v>
      </c>
      <c r="T291">
        <v>230.22303096350012</v>
      </c>
      <c r="U291">
        <v>229.34544199054079</v>
      </c>
      <c r="V291">
        <v>226.95590855682701</v>
      </c>
      <c r="W291">
        <v>222.15008196025585</v>
      </c>
      <c r="X291">
        <v>209.42545682699659</v>
      </c>
      <c r="Y291">
        <v>179.99974519022939</v>
      </c>
      <c r="Z291">
        <v>151.36665138464198</v>
      </c>
      <c r="AA291">
        <v>110.66957023362522</v>
      </c>
      <c r="AB291">
        <v>92.435373462309215</v>
      </c>
      <c r="AC291">
        <v>89.650789232190164</v>
      </c>
      <c r="AD291">
        <v>105.1178912236813</v>
      </c>
      <c r="AE291">
        <v>93.470732344053886</v>
      </c>
      <c r="AF291">
        <v>243.38257722558285</v>
      </c>
      <c r="AG291">
        <v>241.09654987070428</v>
      </c>
      <c r="AH291">
        <v>236.05905152233839</v>
      </c>
      <c r="AI291">
        <v>227.88369592203316</v>
      </c>
      <c r="AJ291">
        <v>210.18617591892539</v>
      </c>
      <c r="AK291">
        <v>175.99567871070198</v>
      </c>
      <c r="AL291">
        <v>145.54741118637449</v>
      </c>
      <c r="AM291">
        <v>104.01535816022052</v>
      </c>
      <c r="AN291">
        <v>85.137514385776598</v>
      </c>
      <c r="AO291">
        <v>80.561423703959179</v>
      </c>
      <c r="AP291">
        <v>93.351220399125879</v>
      </c>
      <c r="AQ291">
        <v>82.231982667149495</v>
      </c>
      <c r="AR291">
        <v>241.3721939960007</v>
      </c>
      <c r="AS291">
        <v>239.22575737326326</v>
      </c>
      <c r="AT291">
        <v>234.45371115968672</v>
      </c>
      <c r="AU291">
        <v>226.62295803384808</v>
      </c>
      <c r="AV291">
        <v>209.45350156379911</v>
      </c>
      <c r="AW291">
        <v>175.83314115567904</v>
      </c>
      <c r="AX291">
        <v>145.62760745150803</v>
      </c>
      <c r="AY291">
        <v>104.15508560464762</v>
      </c>
      <c r="AZ291">
        <v>85.181773628372625</v>
      </c>
      <c r="BA291">
        <v>80.488271755666389</v>
      </c>
      <c r="BB291">
        <v>93.215919178683819</v>
      </c>
      <c r="BC291">
        <v>82.291851959025365</v>
      </c>
      <c r="BD291">
        <v>3200</v>
      </c>
      <c r="BE291">
        <v>3200</v>
      </c>
      <c r="BF291">
        <v>3200</v>
      </c>
      <c r="BG291">
        <v>3200</v>
      </c>
      <c r="BH291">
        <v>2464</v>
      </c>
      <c r="BI291">
        <v>2464</v>
      </c>
      <c r="BJ291" t="s">
        <v>65</v>
      </c>
      <c r="BK291" t="s">
        <v>65</v>
      </c>
      <c r="BL291">
        <v>32.22</v>
      </c>
      <c r="BM291">
        <v>200</v>
      </c>
    </row>
    <row r="292" spans="1:65" x14ac:dyDescent="0.25">
      <c r="A292">
        <v>530</v>
      </c>
      <c r="B292">
        <v>246.21226607926232</v>
      </c>
      <c r="C292">
        <v>247.26280358735983</v>
      </c>
      <c r="D292">
        <v>248.03489541347847</v>
      </c>
      <c r="E292">
        <v>248.50996810209651</v>
      </c>
      <c r="F292">
        <v>248.71002452493468</v>
      </c>
      <c r="G292">
        <v>248.65587550939767</v>
      </c>
      <c r="H292">
        <v>248.36719672772637</v>
      </c>
      <c r="I292">
        <v>242.68199504736901</v>
      </c>
      <c r="J292">
        <v>233.27852399841171</v>
      </c>
      <c r="K292">
        <v>221.49194157045346</v>
      </c>
      <c r="L292">
        <v>197.13256685866403</v>
      </c>
      <c r="M292">
        <v>176.44733414435476</v>
      </c>
      <c r="N292">
        <v>161.5244484404372</v>
      </c>
      <c r="O292">
        <v>147.73902011220704</v>
      </c>
      <c r="P292">
        <v>149.92637215300863</v>
      </c>
      <c r="Q292">
        <v>160.72537076882421</v>
      </c>
      <c r="R292">
        <v>158.0250198150257</v>
      </c>
      <c r="S292">
        <v>128.1053842754238</v>
      </c>
      <c r="T292">
        <v>255.78516963261848</v>
      </c>
      <c r="U292">
        <v>254.83266778241989</v>
      </c>
      <c r="V292">
        <v>252.48271298961782</v>
      </c>
      <c r="W292">
        <v>248.15431820022013</v>
      </c>
      <c r="X292">
        <v>237.47502536719236</v>
      </c>
      <c r="Y292">
        <v>214.09754232791866</v>
      </c>
      <c r="Z292">
        <v>191.64590214911723</v>
      </c>
      <c r="AA292">
        <v>158.9004257115057</v>
      </c>
      <c r="AB292">
        <v>142.08228609995135</v>
      </c>
      <c r="AC292">
        <v>134.52706953296735</v>
      </c>
      <c r="AD292">
        <v>132.58504518677842</v>
      </c>
      <c r="AE292">
        <v>117.15262485444009</v>
      </c>
      <c r="AF292">
        <v>257.0813587342829</v>
      </c>
      <c r="AG292">
        <v>257.98328569065808</v>
      </c>
      <c r="AH292">
        <v>259.02748405421124</v>
      </c>
      <c r="AI292">
        <v>258.7894305299622</v>
      </c>
      <c r="AJ292">
        <v>253.36598275702505</v>
      </c>
      <c r="AK292">
        <v>233.04274706779321</v>
      </c>
      <c r="AL292">
        <v>208.33387505749374</v>
      </c>
      <c r="AM292">
        <v>167.06818554252717</v>
      </c>
      <c r="AN292">
        <v>143.54011179625618</v>
      </c>
      <c r="AO292">
        <v>131.64270616878062</v>
      </c>
      <c r="AP292">
        <v>131.12284444667998</v>
      </c>
      <c r="AQ292">
        <v>113.11093733718407</v>
      </c>
      <c r="AR292">
        <v>253.4536083150534</v>
      </c>
      <c r="AS292">
        <v>254.65645122074471</v>
      </c>
      <c r="AT292">
        <v>256.26213024974157</v>
      </c>
      <c r="AU292">
        <v>256.72775220563085</v>
      </c>
      <c r="AV292">
        <v>252.30447826576435</v>
      </c>
      <c r="AW292">
        <v>232.83392415130604</v>
      </c>
      <c r="AX292">
        <v>208.25572801076893</v>
      </c>
      <c r="AY292">
        <v>166.58273165838372</v>
      </c>
      <c r="AZ292">
        <v>142.67461576193483</v>
      </c>
      <c r="BA292">
        <v>130.63921153378587</v>
      </c>
      <c r="BB292">
        <v>130.39643511644522</v>
      </c>
      <c r="BC292">
        <v>112.06087591281444</v>
      </c>
      <c r="BD292">
        <v>3200</v>
      </c>
      <c r="BE292">
        <v>3200</v>
      </c>
      <c r="BF292">
        <v>3200</v>
      </c>
      <c r="BG292">
        <v>3200</v>
      </c>
      <c r="BH292">
        <v>2464</v>
      </c>
      <c r="BI292">
        <v>2464</v>
      </c>
      <c r="BJ292" t="s">
        <v>65</v>
      </c>
      <c r="BK292" t="s">
        <v>65</v>
      </c>
      <c r="BL292">
        <v>32.22</v>
      </c>
      <c r="BM292">
        <v>200</v>
      </c>
    </row>
    <row r="293" spans="1:65" x14ac:dyDescent="0.25">
      <c r="A293">
        <v>531</v>
      </c>
      <c r="B293">
        <v>287.39123580319534</v>
      </c>
      <c r="C293">
        <v>284.86365004613873</v>
      </c>
      <c r="D293">
        <v>282.17880513695536</v>
      </c>
      <c r="E293">
        <v>279.43268713024941</v>
      </c>
      <c r="F293">
        <v>276.63479612276825</v>
      </c>
      <c r="G293">
        <v>273.79403023943144</v>
      </c>
      <c r="H293">
        <v>270.91871620113966</v>
      </c>
      <c r="I293">
        <v>253.34268788769091</v>
      </c>
      <c r="J293">
        <v>237.30879326724437</v>
      </c>
      <c r="K293">
        <v>221.97211634486248</v>
      </c>
      <c r="L293">
        <v>196.42041778861181</v>
      </c>
      <c r="M293">
        <v>178.30947180761018</v>
      </c>
      <c r="N293">
        <v>166.98989542724087</v>
      </c>
      <c r="O293">
        <v>159.17032082273997</v>
      </c>
      <c r="P293">
        <v>164.73505110206017</v>
      </c>
      <c r="Q293">
        <v>174.953643564651</v>
      </c>
      <c r="R293">
        <v>172.19076772331823</v>
      </c>
      <c r="S293">
        <v>147.178264450488</v>
      </c>
      <c r="T293">
        <v>287.19311385227468</v>
      </c>
      <c r="U293">
        <v>282.61621513673259</v>
      </c>
      <c r="V293">
        <v>273.53564618962344</v>
      </c>
      <c r="W293">
        <v>260.85511100971024</v>
      </c>
      <c r="X293">
        <v>238.60809714910286</v>
      </c>
      <c r="Y293">
        <v>206.3429930267225</v>
      </c>
      <c r="Z293">
        <v>184.46376904845067</v>
      </c>
      <c r="AA293">
        <v>161.47738480463698</v>
      </c>
      <c r="AB293">
        <v>153.48567000528419</v>
      </c>
      <c r="AC293">
        <v>152.00820098445118</v>
      </c>
      <c r="AD293">
        <v>150.3555113383631</v>
      </c>
      <c r="AE293">
        <v>138.05106818534952</v>
      </c>
      <c r="AF293">
        <v>303.55051497371022</v>
      </c>
      <c r="AG293">
        <v>297.98699224283251</v>
      </c>
      <c r="AH293">
        <v>287.03832276184482</v>
      </c>
      <c r="AI293">
        <v>271.94728411701618</v>
      </c>
      <c r="AJ293">
        <v>246.02448082413326</v>
      </c>
      <c r="AK293">
        <v>209.96090088772081</v>
      </c>
      <c r="AL293">
        <v>186.07664804005921</v>
      </c>
      <c r="AM293">
        <v>160.83683847920048</v>
      </c>
      <c r="AN293">
        <v>150.80809731086532</v>
      </c>
      <c r="AO293">
        <v>145.77896369452282</v>
      </c>
      <c r="AP293">
        <v>134.76195701008803</v>
      </c>
      <c r="AQ293">
        <v>115.69836789498058</v>
      </c>
      <c r="AR293">
        <v>302.5731252273527</v>
      </c>
      <c r="AS293">
        <v>297.09639711015217</v>
      </c>
      <c r="AT293">
        <v>286.30808099289402</v>
      </c>
      <c r="AU293">
        <v>271.41396516688559</v>
      </c>
      <c r="AV293">
        <v>245.75674089818853</v>
      </c>
      <c r="AW293">
        <v>209.86248199923023</v>
      </c>
      <c r="AX293">
        <v>185.92707337030222</v>
      </c>
      <c r="AY293">
        <v>160.3858483422342</v>
      </c>
      <c r="AZ293">
        <v>150.08893533826389</v>
      </c>
      <c r="BA293">
        <v>144.84819614585197</v>
      </c>
      <c r="BB293">
        <v>133.78647316138256</v>
      </c>
      <c r="BC293">
        <v>114.86530388298665</v>
      </c>
      <c r="BD293">
        <v>3200</v>
      </c>
      <c r="BE293">
        <v>3200</v>
      </c>
      <c r="BF293">
        <v>3200</v>
      </c>
      <c r="BG293">
        <v>3200</v>
      </c>
      <c r="BH293">
        <v>2464</v>
      </c>
      <c r="BI293">
        <v>2464</v>
      </c>
      <c r="BJ293" t="s">
        <v>65</v>
      </c>
      <c r="BK293" t="s">
        <v>65</v>
      </c>
      <c r="BL293">
        <v>32.22</v>
      </c>
      <c r="BM293">
        <v>200</v>
      </c>
    </row>
    <row r="294" spans="1:65" x14ac:dyDescent="0.25">
      <c r="A294">
        <v>532</v>
      </c>
      <c r="B294">
        <v>328.62304296595158</v>
      </c>
      <c r="C294">
        <v>322.07559723186</v>
      </c>
      <c r="D294">
        <v>315.46047353011687</v>
      </c>
      <c r="E294">
        <v>309.00497571739669</v>
      </c>
      <c r="F294">
        <v>302.70782035185675</v>
      </c>
      <c r="G294">
        <v>296.56761178274076</v>
      </c>
      <c r="H294">
        <v>290.58285129654195</v>
      </c>
      <c r="I294">
        <v>257.84386660417209</v>
      </c>
      <c r="J294">
        <v>231.96220943034766</v>
      </c>
      <c r="K294">
        <v>209.90982486190427</v>
      </c>
      <c r="L294">
        <v>177.53806770118695</v>
      </c>
      <c r="M294">
        <v>157.58453255937852</v>
      </c>
      <c r="N294">
        <v>146.69752977006533</v>
      </c>
      <c r="O294">
        <v>141.63730344742484</v>
      </c>
      <c r="P294">
        <v>150.57081076831881</v>
      </c>
      <c r="Q294">
        <v>163.75958134130988</v>
      </c>
      <c r="R294">
        <v>163.80139402348755</v>
      </c>
      <c r="S294">
        <v>146.10187564979594</v>
      </c>
      <c r="T294">
        <v>345.92352488691574</v>
      </c>
      <c r="U294">
        <v>336.36863734201091</v>
      </c>
      <c r="V294">
        <v>317.74955477060018</v>
      </c>
      <c r="W294">
        <v>292.51239845396202</v>
      </c>
      <c r="X294">
        <v>250.45610131951551</v>
      </c>
      <c r="Y294">
        <v>194.7450230114687</v>
      </c>
      <c r="Z294">
        <v>161.23899925344548</v>
      </c>
      <c r="AA294">
        <v>131.36147809475224</v>
      </c>
      <c r="AB294">
        <v>123.79914289085087</v>
      </c>
      <c r="AC294">
        <v>124.71137383836366</v>
      </c>
      <c r="AD294">
        <v>129.36520152268642</v>
      </c>
      <c r="AE294">
        <v>125.29559918564603</v>
      </c>
      <c r="AF294">
        <v>317.56642471928006</v>
      </c>
      <c r="AG294">
        <v>309.95142983430668</v>
      </c>
      <c r="AH294">
        <v>294.98941039498635</v>
      </c>
      <c r="AI294">
        <v>274.41994010959075</v>
      </c>
      <c r="AJ294">
        <v>239.2386392505405</v>
      </c>
      <c r="AK294">
        <v>190.29078752926324</v>
      </c>
      <c r="AL294">
        <v>158.10258720716647</v>
      </c>
      <c r="AM294">
        <v>124.40365536712204</v>
      </c>
      <c r="AN294">
        <v>111.55265941553174</v>
      </c>
      <c r="AO294">
        <v>106.59022490764315</v>
      </c>
      <c r="AP294">
        <v>103.39541685622476</v>
      </c>
      <c r="AQ294">
        <v>93.103346187387658</v>
      </c>
      <c r="AR294">
        <v>317.94135493503609</v>
      </c>
      <c r="AS294">
        <v>310.3953391346555</v>
      </c>
      <c r="AT294">
        <v>295.55474253872268</v>
      </c>
      <c r="AU294">
        <v>275.11977775702513</v>
      </c>
      <c r="AV294">
        <v>240.07143282394213</v>
      </c>
      <c r="AW294">
        <v>191.05065816249629</v>
      </c>
      <c r="AX294">
        <v>158.60529476160386</v>
      </c>
      <c r="AY294">
        <v>124.35258865325343</v>
      </c>
      <c r="AZ294">
        <v>111.16020000305836</v>
      </c>
      <c r="BA294">
        <v>106.05236610905823</v>
      </c>
      <c r="BB294">
        <v>103.09100418325646</v>
      </c>
      <c r="BC294">
        <v>92.881100614142582</v>
      </c>
      <c r="BD294">
        <v>3200</v>
      </c>
      <c r="BE294">
        <v>3200</v>
      </c>
      <c r="BF294">
        <v>3200</v>
      </c>
      <c r="BG294">
        <v>3200</v>
      </c>
      <c r="BH294">
        <v>2464</v>
      </c>
      <c r="BI294">
        <v>2464</v>
      </c>
      <c r="BJ294" t="s">
        <v>65</v>
      </c>
      <c r="BK294" t="s">
        <v>65</v>
      </c>
      <c r="BL294">
        <v>32.22</v>
      </c>
      <c r="BM294">
        <v>200</v>
      </c>
    </row>
    <row r="295" spans="1:65" x14ac:dyDescent="0.25">
      <c r="A295">
        <v>533</v>
      </c>
      <c r="B295">
        <v>336.96878783076824</v>
      </c>
      <c r="C295">
        <v>330.63029551355368</v>
      </c>
      <c r="D295">
        <v>324.12677438239092</v>
      </c>
      <c r="E295">
        <v>317.68410416118792</v>
      </c>
      <c r="F295">
        <v>311.30823918428092</v>
      </c>
      <c r="G295">
        <v>305.00463669793385</v>
      </c>
      <c r="H295">
        <v>298.7782841616189</v>
      </c>
      <c r="I295">
        <v>263.26881603746972</v>
      </c>
      <c r="J295">
        <v>233.26954603090019</v>
      </c>
      <c r="K295">
        <v>206.32599851878055</v>
      </c>
      <c r="L295">
        <v>163.91038483214112</v>
      </c>
      <c r="M295">
        <v>135.28136700891486</v>
      </c>
      <c r="N295">
        <v>117.94220931209833</v>
      </c>
      <c r="O295">
        <v>106.57394141851711</v>
      </c>
      <c r="P295">
        <v>116.65980811236528</v>
      </c>
      <c r="Q295">
        <v>138.72762424824359</v>
      </c>
      <c r="R295">
        <v>144.91429425739651</v>
      </c>
      <c r="S295">
        <v>131.60441233437271</v>
      </c>
      <c r="T295">
        <v>353.92027582969547</v>
      </c>
      <c r="U295">
        <v>343.97452825298757</v>
      </c>
      <c r="V295">
        <v>324.48585070095174</v>
      </c>
      <c r="W295">
        <v>297.8099934234487</v>
      </c>
      <c r="X295">
        <v>252.50649755490429</v>
      </c>
      <c r="Y295">
        <v>189.73215576460166</v>
      </c>
      <c r="Z295">
        <v>148.90576267623939</v>
      </c>
      <c r="AA295">
        <v>105.87112612333291</v>
      </c>
      <c r="AB295">
        <v>88.347159037014464</v>
      </c>
      <c r="AC295">
        <v>79.844696786751243</v>
      </c>
      <c r="AD295">
        <v>76.263708063573972</v>
      </c>
      <c r="AE295">
        <v>73.17549744533018</v>
      </c>
      <c r="AF295">
        <v>321.14756775847735</v>
      </c>
      <c r="AG295">
        <v>312.84093909522045</v>
      </c>
      <c r="AH295">
        <v>296.42550531459233</v>
      </c>
      <c r="AI295">
        <v>273.63669796471117</v>
      </c>
      <c r="AJ295">
        <v>233.97260229873802</v>
      </c>
      <c r="AK295">
        <v>176.61901864981866</v>
      </c>
      <c r="AL295">
        <v>136.93411514428635</v>
      </c>
      <c r="AM295">
        <v>91.931320406627023</v>
      </c>
      <c r="AN295">
        <v>72.218782757798024</v>
      </c>
      <c r="AO295">
        <v>62.427200470739699</v>
      </c>
      <c r="AP295">
        <v>57.625801417127001</v>
      </c>
      <c r="AQ295">
        <v>47.377668857465849</v>
      </c>
      <c r="AR295">
        <v>323.2203645825727</v>
      </c>
      <c r="AS295">
        <v>314.99724694088792</v>
      </c>
      <c r="AT295">
        <v>298.72168332537819</v>
      </c>
      <c r="AU295">
        <v>276.06947979467395</v>
      </c>
      <c r="AV295">
        <v>236.47203237421394</v>
      </c>
      <c r="AW295">
        <v>178.77510386340035</v>
      </c>
      <c r="AX295">
        <v>138.49260138247277</v>
      </c>
      <c r="AY295">
        <v>92.350986103993179</v>
      </c>
      <c r="AZ295">
        <v>71.958083261027397</v>
      </c>
      <c r="BA295">
        <v>61.864379425570142</v>
      </c>
      <c r="BB295">
        <v>57.420377864139951</v>
      </c>
      <c r="BC295">
        <v>47.077167501346565</v>
      </c>
      <c r="BD295">
        <v>3200</v>
      </c>
      <c r="BE295">
        <v>3200</v>
      </c>
      <c r="BF295">
        <v>3200</v>
      </c>
      <c r="BG295">
        <v>3200</v>
      </c>
      <c r="BH295">
        <v>2464</v>
      </c>
      <c r="BI295">
        <v>2464</v>
      </c>
      <c r="BJ295" t="s">
        <v>65</v>
      </c>
      <c r="BK295" t="s">
        <v>65</v>
      </c>
      <c r="BL295">
        <v>32.22</v>
      </c>
      <c r="BM295">
        <v>200</v>
      </c>
    </row>
    <row r="296" spans="1:65" x14ac:dyDescent="0.25">
      <c r="A296">
        <v>534</v>
      </c>
      <c r="B296">
        <v>289.54076908901175</v>
      </c>
      <c r="C296">
        <v>280.98606193791227</v>
      </c>
      <c r="D296">
        <v>272.47702829833167</v>
      </c>
      <c r="E296">
        <v>264.30232844189118</v>
      </c>
      <c r="F296">
        <v>256.45015177753532</v>
      </c>
      <c r="G296">
        <v>248.90910456738169</v>
      </c>
      <c r="H296">
        <v>241.66819468077304</v>
      </c>
      <c r="I296">
        <v>203.95708158770168</v>
      </c>
      <c r="J296">
        <v>176.29733362042364</v>
      </c>
      <c r="K296">
        <v>154.50878625682131</v>
      </c>
      <c r="L296">
        <v>125.77532362151727</v>
      </c>
      <c r="M296">
        <v>110.6672138024821</v>
      </c>
      <c r="N296">
        <v>104.06939550519766</v>
      </c>
      <c r="O296">
        <v>104.046195352391</v>
      </c>
      <c r="P296">
        <v>113.9381918992658</v>
      </c>
      <c r="Q296">
        <v>125.39787019484071</v>
      </c>
      <c r="R296">
        <v>126.91505186159912</v>
      </c>
      <c r="S296">
        <v>118.56138795707065</v>
      </c>
      <c r="T296">
        <v>294.66421017068899</v>
      </c>
      <c r="U296">
        <v>284.03512826924134</v>
      </c>
      <c r="V296">
        <v>263.67155866428715</v>
      </c>
      <c r="W296">
        <v>236.864561347326</v>
      </c>
      <c r="X296">
        <v>194.52596067023728</v>
      </c>
      <c r="Y296">
        <v>144.14599144832138</v>
      </c>
      <c r="Z296">
        <v>118.41826983329918</v>
      </c>
      <c r="AA296">
        <v>99.678531472345639</v>
      </c>
      <c r="AB296">
        <v>94.257425866053069</v>
      </c>
      <c r="AC296">
        <v>88.777603379163111</v>
      </c>
      <c r="AD296">
        <v>76.479208523274337</v>
      </c>
      <c r="AE296">
        <v>81.412280148536396</v>
      </c>
      <c r="AF296">
        <v>264.73976774376166</v>
      </c>
      <c r="AG296">
        <v>256.5165996229648</v>
      </c>
      <c r="AH296">
        <v>240.64061091614471</v>
      </c>
      <c r="AI296">
        <v>219.45252127380493</v>
      </c>
      <c r="AJ296">
        <v>185.07584783158504</v>
      </c>
      <c r="AK296">
        <v>141.68120467136052</v>
      </c>
      <c r="AL296">
        <v>116.67502895986657</v>
      </c>
      <c r="AM296">
        <v>93.533712778551134</v>
      </c>
      <c r="AN296">
        <v>83.89393643225489</v>
      </c>
      <c r="AO296">
        <v>75.459018309879184</v>
      </c>
      <c r="AP296">
        <v>59.060055095509007</v>
      </c>
      <c r="AQ296">
        <v>54.797302823841598</v>
      </c>
      <c r="AR296">
        <v>271.07237050335885</v>
      </c>
      <c r="AS296">
        <v>262.83039098923172</v>
      </c>
      <c r="AT296">
        <v>246.89585147029638</v>
      </c>
      <c r="AU296">
        <v>225.57728089808708</v>
      </c>
      <c r="AV296">
        <v>190.82553600911933</v>
      </c>
      <c r="AW296">
        <v>146.50552542326042</v>
      </c>
      <c r="AX296">
        <v>120.51650988273363</v>
      </c>
      <c r="AY296">
        <v>95.773152051407749</v>
      </c>
      <c r="AZ296">
        <v>85.167743295395951</v>
      </c>
      <c r="BA296">
        <v>76.137377078654012</v>
      </c>
      <c r="BB296">
        <v>59.822756497316732</v>
      </c>
      <c r="BC296">
        <v>55.661951671191481</v>
      </c>
      <c r="BD296">
        <v>3200</v>
      </c>
      <c r="BE296">
        <v>3200</v>
      </c>
      <c r="BF296">
        <v>3200</v>
      </c>
      <c r="BG296">
        <v>3200</v>
      </c>
      <c r="BH296">
        <v>2464</v>
      </c>
      <c r="BI296">
        <v>2464</v>
      </c>
      <c r="BJ296" t="s">
        <v>65</v>
      </c>
      <c r="BK296" t="s">
        <v>65</v>
      </c>
      <c r="BL296">
        <v>32.22</v>
      </c>
      <c r="BM296">
        <v>200</v>
      </c>
    </row>
    <row r="297" spans="1:65" x14ac:dyDescent="0.25">
      <c r="A297">
        <v>535</v>
      </c>
      <c r="B297">
        <v>242.87737951617856</v>
      </c>
      <c r="C297">
        <v>236.47013560253427</v>
      </c>
      <c r="D297">
        <v>230.12121012622518</v>
      </c>
      <c r="E297">
        <v>224.04443917786122</v>
      </c>
      <c r="F297">
        <v>218.22834730586416</v>
      </c>
      <c r="G297">
        <v>212.66193671989237</v>
      </c>
      <c r="H297">
        <v>207.33466743956444</v>
      </c>
      <c r="I297">
        <v>179.85583333050997</v>
      </c>
      <c r="J297">
        <v>159.98085066864579</v>
      </c>
      <c r="K297">
        <v>144.36487081753714</v>
      </c>
      <c r="L297">
        <v>123.32602324414604</v>
      </c>
      <c r="M297">
        <v>110.99979498385197</v>
      </c>
      <c r="N297">
        <v>103.68408516997552</v>
      </c>
      <c r="O297">
        <v>96.287260557160124</v>
      </c>
      <c r="P297">
        <v>91.146170947393045</v>
      </c>
      <c r="Q297">
        <v>84.949385064783669</v>
      </c>
      <c r="R297">
        <v>79.604755026238195</v>
      </c>
      <c r="S297">
        <v>71.816208940857848</v>
      </c>
      <c r="T297">
        <v>249.13158708211958</v>
      </c>
      <c r="U297">
        <v>240.17668643582041</v>
      </c>
      <c r="V297">
        <v>223.12123640363896</v>
      </c>
      <c r="W297">
        <v>200.90081625166573</v>
      </c>
      <c r="X297">
        <v>166.49660827662456</v>
      </c>
      <c r="Y297">
        <v>127.33046329210393</v>
      </c>
      <c r="Z297">
        <v>108.76903312081646</v>
      </c>
      <c r="AA297">
        <v>96.236815650592092</v>
      </c>
      <c r="AB297">
        <v>91.163677699481681</v>
      </c>
      <c r="AC297">
        <v>82.41429301447937</v>
      </c>
      <c r="AD297">
        <v>61.029990835919989</v>
      </c>
      <c r="AE297">
        <v>64.851173489132165</v>
      </c>
      <c r="AF297">
        <v>233.49238866231781</v>
      </c>
      <c r="AG297">
        <v>227.09226423675324</v>
      </c>
      <c r="AH297">
        <v>214.71181580254969</v>
      </c>
      <c r="AI297">
        <v>198.13133238862093</v>
      </c>
      <c r="AJ297">
        <v>171.04566703294645</v>
      </c>
      <c r="AK297">
        <v>136.35681762829574</v>
      </c>
      <c r="AL297">
        <v>115.78487660162375</v>
      </c>
      <c r="AM297">
        <v>95.59769543191176</v>
      </c>
      <c r="AN297">
        <v>86.26775040875556</v>
      </c>
      <c r="AO297">
        <v>77.575618716614898</v>
      </c>
      <c r="AP297">
        <v>59.723906704158559</v>
      </c>
      <c r="AQ297">
        <v>51.805079302266954</v>
      </c>
      <c r="AR297">
        <v>235.86891548824934</v>
      </c>
      <c r="AS297">
        <v>229.59421152925512</v>
      </c>
      <c r="AT297">
        <v>217.43606716287971</v>
      </c>
      <c r="AU297">
        <v>201.10567410828611</v>
      </c>
      <c r="AV297">
        <v>174.28095204480422</v>
      </c>
      <c r="AW297">
        <v>139.52269248092799</v>
      </c>
      <c r="AX297">
        <v>118.52500772556147</v>
      </c>
      <c r="AY297">
        <v>97.371038740812068</v>
      </c>
      <c r="AZ297">
        <v>87.420048766156384</v>
      </c>
      <c r="BA297">
        <v>78.443910625017665</v>
      </c>
      <c r="BB297">
        <v>61.147688201889025</v>
      </c>
      <c r="BC297">
        <v>53.498565172431441</v>
      </c>
      <c r="BD297">
        <v>2903.5899019055082</v>
      </c>
      <c r="BE297">
        <v>2903.5899019055082</v>
      </c>
      <c r="BF297">
        <v>2903.5899019055082</v>
      </c>
      <c r="BG297">
        <v>2903.5899019055082</v>
      </c>
      <c r="BH297">
        <v>2235.7642244672415</v>
      </c>
      <c r="BI297">
        <v>2235.7642244672415</v>
      </c>
      <c r="BJ297" t="s">
        <v>65</v>
      </c>
      <c r="BK297" t="s">
        <v>65</v>
      </c>
      <c r="BL297">
        <v>32.22</v>
      </c>
      <c r="BM297">
        <v>200</v>
      </c>
    </row>
    <row r="298" spans="1:65" x14ac:dyDescent="0.25">
      <c r="A298">
        <v>536</v>
      </c>
      <c r="B298">
        <v>228.18414842135078</v>
      </c>
      <c r="C298">
        <v>221.38527402384139</v>
      </c>
      <c r="D298">
        <v>214.70455709764295</v>
      </c>
      <c r="E298">
        <v>208.36484090233697</v>
      </c>
      <c r="F298">
        <v>202.34916860620393</v>
      </c>
      <c r="G298">
        <v>196.64137153012774</v>
      </c>
      <c r="H298">
        <v>191.22603412299807</v>
      </c>
      <c r="I298">
        <v>164.09914151513723</v>
      </c>
      <c r="J298">
        <v>145.45429190455991</v>
      </c>
      <c r="K298">
        <v>131.4935387853628</v>
      </c>
      <c r="L298">
        <v>113.67528999422679</v>
      </c>
      <c r="M298">
        <v>103.42653786896389</v>
      </c>
      <c r="N298">
        <v>96.716150602127669</v>
      </c>
      <c r="O298">
        <v>87.045723956656332</v>
      </c>
      <c r="P298">
        <v>75.234748442978841</v>
      </c>
      <c r="Q298">
        <v>62.696989069742081</v>
      </c>
      <c r="R298">
        <v>59.875207513359413</v>
      </c>
      <c r="S298">
        <v>68.714702954061423</v>
      </c>
      <c r="T298">
        <v>225.00508963527489</v>
      </c>
      <c r="U298">
        <v>217.82743952492135</v>
      </c>
      <c r="V298">
        <v>204.0953686707262</v>
      </c>
      <c r="W298">
        <v>186.05650019606463</v>
      </c>
      <c r="X298">
        <v>157.64485999357584</v>
      </c>
      <c r="Y298">
        <v>123.81781396244524</v>
      </c>
      <c r="Z298">
        <v>106.14656627780279</v>
      </c>
      <c r="AA298">
        <v>91.160118584950254</v>
      </c>
      <c r="AB298">
        <v>83.763561648986581</v>
      </c>
      <c r="AC298">
        <v>74.325147841813461</v>
      </c>
      <c r="AD298">
        <v>57.836501954120074</v>
      </c>
      <c r="AE298">
        <v>64.089357326658416</v>
      </c>
      <c r="AF298">
        <v>211.79513306421336</v>
      </c>
      <c r="AG298">
        <v>206.79217964662496</v>
      </c>
      <c r="AH298">
        <v>196.99205380173342</v>
      </c>
      <c r="AI298">
        <v>183.58079839864746</v>
      </c>
      <c r="AJ298">
        <v>160.78782509161658</v>
      </c>
      <c r="AK298">
        <v>129.12116253299092</v>
      </c>
      <c r="AL298">
        <v>108.05068740215182</v>
      </c>
      <c r="AM298">
        <v>84.251171935081146</v>
      </c>
      <c r="AN298">
        <v>72.494210634119895</v>
      </c>
      <c r="AO298">
        <v>63.670982292371306</v>
      </c>
      <c r="AP298">
        <v>52.708217600718825</v>
      </c>
      <c r="AQ298">
        <v>47.98616339783873</v>
      </c>
      <c r="AR298">
        <v>214.49711092087188</v>
      </c>
      <c r="AS298">
        <v>209.55761725959795</v>
      </c>
      <c r="AT298">
        <v>199.86990085183399</v>
      </c>
      <c r="AU298">
        <v>186.58475587212612</v>
      </c>
      <c r="AV298">
        <v>163.92109634986218</v>
      </c>
      <c r="AW298">
        <v>132.21021781565202</v>
      </c>
      <c r="AX298">
        <v>110.90481782716834</v>
      </c>
      <c r="AY298">
        <v>86.551846855660656</v>
      </c>
      <c r="AZ298">
        <v>74.40970980938495</v>
      </c>
      <c r="BA298">
        <v>65.382265396757987</v>
      </c>
      <c r="BB298">
        <v>55.016380410997861</v>
      </c>
      <c r="BC298">
        <v>51.221826442708618</v>
      </c>
      <c r="BD298">
        <v>2743.9475091564259</v>
      </c>
      <c r="BE298">
        <v>2743.9475091564259</v>
      </c>
      <c r="BF298">
        <v>2743.9475091564259</v>
      </c>
      <c r="BG298">
        <v>2743.9475091564259</v>
      </c>
      <c r="BH298">
        <v>2112.8395820504479</v>
      </c>
      <c r="BI298">
        <v>2112.8395820504479</v>
      </c>
      <c r="BJ298" t="s">
        <v>65</v>
      </c>
      <c r="BK298" t="s">
        <v>65</v>
      </c>
      <c r="BL298">
        <v>32.22</v>
      </c>
      <c r="BM298">
        <v>200</v>
      </c>
    </row>
    <row r="299" spans="1:65" x14ac:dyDescent="0.25">
      <c r="A299">
        <v>537</v>
      </c>
      <c r="B299">
        <v>199.00140819268165</v>
      </c>
      <c r="C299">
        <v>181.83876255119461</v>
      </c>
      <c r="D299">
        <v>165.17804843993505</v>
      </c>
      <c r="E299">
        <v>149.57168671777029</v>
      </c>
      <c r="F299">
        <v>134.96384592031222</v>
      </c>
      <c r="G299">
        <v>121.30134631977936</v>
      </c>
      <c r="H299">
        <v>108.53354103915136</v>
      </c>
      <c r="I299">
        <v>48.170568150996893</v>
      </c>
      <c r="J299">
        <v>11.037746114121102</v>
      </c>
      <c r="K299">
        <v>-11.915589798102214</v>
      </c>
      <c r="L299">
        <v>-30.469931653111377</v>
      </c>
      <c r="M299">
        <v>-30.945282458015033</v>
      </c>
      <c r="N299">
        <v>-25.637746196215812</v>
      </c>
      <c r="O299">
        <v>-16.753640303631204</v>
      </c>
      <c r="P299">
        <v>-18.653995829596912</v>
      </c>
      <c r="Q299">
        <v>-31.278529767276851</v>
      </c>
      <c r="R299">
        <v>-28.563378773374115</v>
      </c>
      <c r="S299">
        <v>8.2205100493694392</v>
      </c>
      <c r="T299">
        <v>206.92817268135121</v>
      </c>
      <c r="U299">
        <v>190.19034349666703</v>
      </c>
      <c r="V299">
        <v>158.3901439356903</v>
      </c>
      <c r="W299">
        <v>117.16929167605964</v>
      </c>
      <c r="X299">
        <v>54.149234690089237</v>
      </c>
      <c r="Y299">
        <v>-15.387978015850429</v>
      </c>
      <c r="Z299">
        <v>-43.652898705093676</v>
      </c>
      <c r="AA299">
        <v>-49.433104658399287</v>
      </c>
      <c r="AB299">
        <v>-39.408139320988298</v>
      </c>
      <c r="AC299">
        <v>-30.265579943973414</v>
      </c>
      <c r="AD299">
        <v>-27.855835919084054</v>
      </c>
      <c r="AE299">
        <v>-11.694493451563579</v>
      </c>
      <c r="AF299">
        <v>177.47955211400455</v>
      </c>
      <c r="AG299">
        <v>162.61468025987804</v>
      </c>
      <c r="AH299">
        <v>134.31374061478783</v>
      </c>
      <c r="AI299">
        <v>97.491253480698134</v>
      </c>
      <c r="AJ299">
        <v>40.777533961626546</v>
      </c>
      <c r="AK299">
        <v>-23.100861741509814</v>
      </c>
      <c r="AL299">
        <v>-50.23698298019054</v>
      </c>
      <c r="AM299">
        <v>-57.565948259030826</v>
      </c>
      <c r="AN299">
        <v>-48.479041687204443</v>
      </c>
      <c r="AO299">
        <v>-38.050837217908921</v>
      </c>
      <c r="AP299">
        <v>-31.098943299492714</v>
      </c>
      <c r="AQ299">
        <v>-17.053782930105815</v>
      </c>
      <c r="AR299">
        <v>181.76713916861897</v>
      </c>
      <c r="AS299">
        <v>166.97620246838866</v>
      </c>
      <c r="AT299">
        <v>138.7997165676351</v>
      </c>
      <c r="AU299">
        <v>102.10061992494461</v>
      </c>
      <c r="AV299">
        <v>45.455898651232744</v>
      </c>
      <c r="AW299">
        <v>-18.659334481788068</v>
      </c>
      <c r="AX299">
        <v>-46.273395124293366</v>
      </c>
      <c r="AY299">
        <v>-54.508596538812952</v>
      </c>
      <c r="AZ299">
        <v>-45.899845724751039</v>
      </c>
      <c r="BA299">
        <v>-35.534130310136483</v>
      </c>
      <c r="BB299">
        <v>-27.666547316246639</v>
      </c>
      <c r="BC299">
        <v>-13.47041935892454</v>
      </c>
      <c r="BD299">
        <v>1672.5149054229987</v>
      </c>
      <c r="BE299">
        <v>1672.5149054229987</v>
      </c>
      <c r="BF299">
        <v>1672.5149054229987</v>
      </c>
      <c r="BG299">
        <v>1672.5149054229987</v>
      </c>
      <c r="BH299">
        <v>1287.8364771757092</v>
      </c>
      <c r="BI299">
        <v>1287.8364771757092</v>
      </c>
      <c r="BJ299" t="s">
        <v>65</v>
      </c>
      <c r="BK299" t="s">
        <v>65</v>
      </c>
      <c r="BL299">
        <v>32.22</v>
      </c>
      <c r="BM299">
        <v>200</v>
      </c>
    </row>
    <row r="300" spans="1:65" x14ac:dyDescent="0.25">
      <c r="A300">
        <v>538</v>
      </c>
      <c r="B300">
        <v>151.36967941253869</v>
      </c>
      <c r="C300">
        <v>135.9597412042244</v>
      </c>
      <c r="D300">
        <v>120.9888216317196</v>
      </c>
      <c r="E300">
        <v>106.95301397863081</v>
      </c>
      <c r="F300">
        <v>93.802476749673815</v>
      </c>
      <c r="G300">
        <v>81.489749030904321</v>
      </c>
      <c r="H300">
        <v>69.969643385634015</v>
      </c>
      <c r="I300">
        <v>15.225141833054638</v>
      </c>
      <c r="J300">
        <v>-19.084159983369723</v>
      </c>
      <c r="K300">
        <v>-40.842333277083391</v>
      </c>
      <c r="L300">
        <v>-60.304307527560134</v>
      </c>
      <c r="M300">
        <v>-63.897885778220406</v>
      </c>
      <c r="N300">
        <v>-62.378559077282752</v>
      </c>
      <c r="O300">
        <v>-60.461541384443166</v>
      </c>
      <c r="P300">
        <v>-69.188828121911413</v>
      </c>
      <c r="Q300">
        <v>-86.355963934671507</v>
      </c>
      <c r="R300">
        <v>-84.18598064699863</v>
      </c>
      <c r="S300">
        <v>-44.041113421325051</v>
      </c>
      <c r="T300">
        <v>95.886108057772404</v>
      </c>
      <c r="U300">
        <v>86.22570404245397</v>
      </c>
      <c r="V300">
        <v>67.726193378153383</v>
      </c>
      <c r="W300">
        <v>43.401327482127797</v>
      </c>
      <c r="X300">
        <v>5.1250653947804841</v>
      </c>
      <c r="Y300">
        <v>-40.486912499570344</v>
      </c>
      <c r="Z300">
        <v>-62.499594788391619</v>
      </c>
      <c r="AA300">
        <v>-74.278329363908696</v>
      </c>
      <c r="AB300">
        <v>-72.147301962798068</v>
      </c>
      <c r="AC300">
        <v>-66.964317967462549</v>
      </c>
      <c r="AD300">
        <v>-60.550354867182421</v>
      </c>
      <c r="AE300">
        <v>-53.40718080594241</v>
      </c>
      <c r="AF300">
        <v>135.76721969706003</v>
      </c>
      <c r="AG300">
        <v>121.27378076030156</v>
      </c>
      <c r="AH300">
        <v>93.781122236496685</v>
      </c>
      <c r="AI300">
        <v>58.247952162448627</v>
      </c>
      <c r="AJ300">
        <v>4.2589752964816014</v>
      </c>
      <c r="AK300">
        <v>-54.622708054070728</v>
      </c>
      <c r="AL300">
        <v>-77.423075279107749</v>
      </c>
      <c r="AM300">
        <v>-79.363395476112203</v>
      </c>
      <c r="AN300">
        <v>-68.588760879643786</v>
      </c>
      <c r="AO300">
        <v>-59.23373919814869</v>
      </c>
      <c r="AP300">
        <v>-58.162961711528055</v>
      </c>
      <c r="AQ300">
        <v>-43.559634575348717</v>
      </c>
      <c r="AR300">
        <v>137.39081066914815</v>
      </c>
      <c r="AS300">
        <v>123.0632734304142</v>
      </c>
      <c r="AT300">
        <v>95.875197017586402</v>
      </c>
      <c r="AU300">
        <v>60.711444924961</v>
      </c>
      <c r="AV300">
        <v>7.2055985132072484</v>
      </c>
      <c r="AW300">
        <v>-51.359063468910186</v>
      </c>
      <c r="AX300">
        <v>-74.318002884363992</v>
      </c>
      <c r="AY300">
        <v>-76.962659025269076</v>
      </c>
      <c r="AZ300">
        <v>-66.750242292762977</v>
      </c>
      <c r="BA300">
        <v>-57.729328001075856</v>
      </c>
      <c r="BB300">
        <v>-56.312929114712936</v>
      </c>
      <c r="BC300">
        <v>-41.657509409817955</v>
      </c>
      <c r="BD300">
        <v>1165.5920641702664</v>
      </c>
      <c r="BE300">
        <v>1165.5920641702664</v>
      </c>
      <c r="BF300">
        <v>1165.5920641702664</v>
      </c>
      <c r="BG300">
        <v>1165.5920641702664</v>
      </c>
      <c r="BH300">
        <v>897.50588941110527</v>
      </c>
      <c r="BI300">
        <v>897.50588941110527</v>
      </c>
      <c r="BJ300" t="s">
        <v>65</v>
      </c>
      <c r="BK300" t="s">
        <v>65</v>
      </c>
      <c r="BL300">
        <v>28.460792124955443</v>
      </c>
      <c r="BM300">
        <v>200</v>
      </c>
    </row>
    <row r="301" spans="1:65" x14ac:dyDescent="0.25">
      <c r="A301">
        <v>539</v>
      </c>
      <c r="B301">
        <v>131.40351097932532</v>
      </c>
      <c r="C301">
        <v>120.63079101344528</v>
      </c>
      <c r="D301">
        <v>110.17937010362002</v>
      </c>
      <c r="E301">
        <v>100.39528003113764</v>
      </c>
      <c r="F301">
        <v>91.2426977499304</v>
      </c>
      <c r="G301">
        <v>82.687513094715641</v>
      </c>
      <c r="H301">
        <v>74.697251717834931</v>
      </c>
      <c r="I301">
        <v>36.988710725741335</v>
      </c>
      <c r="J301">
        <v>13.865847322230145</v>
      </c>
      <c r="K301">
        <v>-0.42159217207911326</v>
      </c>
      <c r="L301">
        <v>-12.232631567960645</v>
      </c>
      <c r="M301">
        <v>-13.312122948182168</v>
      </c>
      <c r="N301">
        <v>-11.305265543080159</v>
      </c>
      <c r="O301">
        <v>-9.4876315946154648</v>
      </c>
      <c r="P301">
        <v>-17.457395753128004</v>
      </c>
      <c r="Q301">
        <v>-35.942187539777656</v>
      </c>
      <c r="R301">
        <v>-42.342490116265012</v>
      </c>
      <c r="S301">
        <v>-27.734623425132234</v>
      </c>
      <c r="T301">
        <v>135.89490672669257</v>
      </c>
      <c r="U301">
        <v>125.98650912005738</v>
      </c>
      <c r="V301">
        <v>107.17964084765393</v>
      </c>
      <c r="W301">
        <v>82.845577731364415</v>
      </c>
      <c r="X301">
        <v>45.790574004594198</v>
      </c>
      <c r="Y301">
        <v>5.4763690908919695</v>
      </c>
      <c r="Z301">
        <v>-10.263325070747065</v>
      </c>
      <c r="AA301">
        <v>-12.017498058536912</v>
      </c>
      <c r="AB301">
        <v>-5.0607383804735644</v>
      </c>
      <c r="AC301">
        <v>0.91232213515625438</v>
      </c>
      <c r="AD301">
        <v>0.17136323519149899</v>
      </c>
      <c r="AE301">
        <v>5.9142478199265822</v>
      </c>
      <c r="AF301">
        <v>103.94271773480352</v>
      </c>
      <c r="AG301">
        <v>95.209453650423114</v>
      </c>
      <c r="AH301">
        <v>78.804260884098511</v>
      </c>
      <c r="AI301">
        <v>57.983054123231511</v>
      </c>
      <c r="AJ301">
        <v>27.555562948215137</v>
      </c>
      <c r="AK301">
        <v>-1.7767397818393982</v>
      </c>
      <c r="AL301">
        <v>-9.1099686567191327</v>
      </c>
      <c r="AM301">
        <v>-0.96947317328587024</v>
      </c>
      <c r="AN301">
        <v>9.4991598597140428</v>
      </c>
      <c r="AO301">
        <v>15.06036424243594</v>
      </c>
      <c r="AP301">
        <v>7.8184138460002384</v>
      </c>
      <c r="AQ301">
        <v>15.567048593896072</v>
      </c>
      <c r="AR301">
        <v>105.41878330901332</v>
      </c>
      <c r="AS301">
        <v>96.811713667560994</v>
      </c>
      <c r="AT301">
        <v>80.641689196022867</v>
      </c>
      <c r="AU301">
        <v>60.114188458353993</v>
      </c>
      <c r="AV301">
        <v>30.099028631151921</v>
      </c>
      <c r="AW301">
        <v>1.1220204681718082</v>
      </c>
      <c r="AX301">
        <v>-6.2118463523152396</v>
      </c>
      <c r="AY301">
        <v>1.5595753550370905</v>
      </c>
      <c r="AZ301">
        <v>11.647335326978522</v>
      </c>
      <c r="BA301">
        <v>16.883153714410128</v>
      </c>
      <c r="BB301">
        <v>9.5676771569339074</v>
      </c>
      <c r="BC301">
        <v>17.316414602265919</v>
      </c>
      <c r="BD301">
        <v>1785.9512506357262</v>
      </c>
      <c r="BE301">
        <v>1785.9512506357262</v>
      </c>
      <c r="BF301">
        <v>1785.9512506357262</v>
      </c>
      <c r="BG301">
        <v>1785.9512506357262</v>
      </c>
      <c r="BH301">
        <v>1375.1824629895091</v>
      </c>
      <c r="BI301">
        <v>1375.1824629895091</v>
      </c>
      <c r="BJ301" t="s">
        <v>65</v>
      </c>
      <c r="BK301" t="s">
        <v>65</v>
      </c>
      <c r="BL301">
        <v>31.505728229103092</v>
      </c>
      <c r="BM301">
        <v>200</v>
      </c>
    </row>
    <row r="302" spans="1:65" x14ac:dyDescent="0.25">
      <c r="A302">
        <v>540</v>
      </c>
      <c r="B302">
        <v>102.79635995974687</v>
      </c>
      <c r="C302">
        <v>98.280660699018242</v>
      </c>
      <c r="D302">
        <v>93.868891725849494</v>
      </c>
      <c r="E302">
        <v>89.706718695816278</v>
      </c>
      <c r="F302">
        <v>85.780244204152055</v>
      </c>
      <c r="G302">
        <v>82.076257862117586</v>
      </c>
      <c r="H302">
        <v>78.582204744687971</v>
      </c>
      <c r="I302">
        <v>61.398670429590325</v>
      </c>
      <c r="J302">
        <v>49.769566160084089</v>
      </c>
      <c r="K302">
        <v>41.237568974403366</v>
      </c>
      <c r="L302">
        <v>30.087517496428656</v>
      </c>
      <c r="M302">
        <v>22.641918696858081</v>
      </c>
      <c r="N302">
        <v>16.315361360825786</v>
      </c>
      <c r="O302">
        <v>3.6897339432928611</v>
      </c>
      <c r="P302">
        <v>-15.180113075534269</v>
      </c>
      <c r="Q302">
        <v>-36.833891672715531</v>
      </c>
      <c r="R302">
        <v>-43.839803283930863</v>
      </c>
      <c r="S302">
        <v>-35.13287683582854</v>
      </c>
      <c r="T302">
        <v>111.73545100550082</v>
      </c>
      <c r="U302">
        <v>107.33801177734134</v>
      </c>
      <c r="V302">
        <v>98.799557922157547</v>
      </c>
      <c r="W302">
        <v>87.289366724569788</v>
      </c>
      <c r="X302">
        <v>68.253912331968792</v>
      </c>
      <c r="Y302">
        <v>42.842935274890195</v>
      </c>
      <c r="Z302">
        <v>27.225567101450203</v>
      </c>
      <c r="AA302">
        <v>11.186575584865299</v>
      </c>
      <c r="AB302">
        <v>3.8683853049871484</v>
      </c>
      <c r="AC302">
        <v>-1.7926556865628662</v>
      </c>
      <c r="AD302">
        <v>-9.1200610510482747</v>
      </c>
      <c r="AE302">
        <v>-10.257600561411687</v>
      </c>
      <c r="AF302">
        <v>74.44128426036319</v>
      </c>
      <c r="AG302">
        <v>71.84735044988858</v>
      </c>
      <c r="AH302">
        <v>66.846011698337705</v>
      </c>
      <c r="AI302">
        <v>60.181562540178518</v>
      </c>
      <c r="AJ302">
        <v>49.369681912794505</v>
      </c>
      <c r="AK302">
        <v>35.412417499811191</v>
      </c>
      <c r="AL302">
        <v>26.907353416465718</v>
      </c>
      <c r="AM302">
        <v>17.304498428887609</v>
      </c>
      <c r="AN302">
        <v>11.261471319153198</v>
      </c>
      <c r="AO302">
        <v>4.4045798737205741</v>
      </c>
      <c r="AP302">
        <v>-5.1825277087108601</v>
      </c>
      <c r="AQ302">
        <v>-1.8077720314933765</v>
      </c>
      <c r="AR302">
        <v>75.759252119498228</v>
      </c>
      <c r="AS302">
        <v>73.089190308524152</v>
      </c>
      <c r="AT302">
        <v>67.951903777723274</v>
      </c>
      <c r="AU302">
        <v>61.131824547128041</v>
      </c>
      <c r="AV302">
        <v>50.147063773102673</v>
      </c>
      <c r="AW302">
        <v>36.198030253256142</v>
      </c>
      <c r="AX302">
        <v>27.909661032065394</v>
      </c>
      <c r="AY302">
        <v>18.802273798735197</v>
      </c>
      <c r="AZ302">
        <v>13.056330227589896</v>
      </c>
      <c r="BA302">
        <v>6.3002407763394777</v>
      </c>
      <c r="BB302">
        <v>-3.5036811929819307</v>
      </c>
      <c r="BC302">
        <v>5.3294512739887612E-2</v>
      </c>
      <c r="BD302">
        <v>1899.5813122306267</v>
      </c>
      <c r="BE302">
        <v>1899.5813122306267</v>
      </c>
      <c r="BF302">
        <v>1899.5813122306267</v>
      </c>
      <c r="BG302">
        <v>1899.5813122306267</v>
      </c>
      <c r="BH302">
        <v>1462.6776104175824</v>
      </c>
      <c r="BI302">
        <v>1462.6776104175824</v>
      </c>
      <c r="BJ302" t="s">
        <v>65</v>
      </c>
      <c r="BK302" t="s">
        <v>65</v>
      </c>
      <c r="BL302">
        <v>32.22</v>
      </c>
      <c r="BM302">
        <v>200</v>
      </c>
    </row>
    <row r="303" spans="1:65" x14ac:dyDescent="0.25">
      <c r="A303">
        <v>541</v>
      </c>
      <c r="B303">
        <v>89.151286150869751</v>
      </c>
      <c r="C303">
        <v>86.724458286108543</v>
      </c>
      <c r="D303">
        <v>84.374494254066477</v>
      </c>
      <c r="E303">
        <v>82.178766952180624</v>
      </c>
      <c r="F303">
        <v>80.128588135278818</v>
      </c>
      <c r="G303">
        <v>78.215698113911699</v>
      </c>
      <c r="H303">
        <v>76.432246127906282</v>
      </c>
      <c r="I303">
        <v>68.057057740583815</v>
      </c>
      <c r="J303">
        <v>63.075485999032693</v>
      </c>
      <c r="K303">
        <v>59.962871353545012</v>
      </c>
      <c r="L303">
        <v>57.192454893223236</v>
      </c>
      <c r="M303">
        <v>56.387155381901266</v>
      </c>
      <c r="N303">
        <v>55.91723295433858</v>
      </c>
      <c r="O303">
        <v>53.940627629734813</v>
      </c>
      <c r="P303">
        <v>48.774861133002723</v>
      </c>
      <c r="Q303">
        <v>42.161238676601542</v>
      </c>
      <c r="R303">
        <v>41.585863541223624</v>
      </c>
      <c r="S303">
        <v>50.05791824198684</v>
      </c>
      <c r="T303">
        <v>87.982078257431496</v>
      </c>
      <c r="U303">
        <v>86.545754165334301</v>
      </c>
      <c r="V303">
        <v>83.740311326997372</v>
      </c>
      <c r="W303">
        <v>79.921041789973657</v>
      </c>
      <c r="X303">
        <v>73.496885876761439</v>
      </c>
      <c r="Y303">
        <v>64.75305823075233</v>
      </c>
      <c r="Z303">
        <v>59.221190517382702</v>
      </c>
      <c r="AA303">
        <v>53.44079563226807</v>
      </c>
      <c r="AB303">
        <v>50.777358770849325</v>
      </c>
      <c r="AC303">
        <v>48.627870936621271</v>
      </c>
      <c r="AD303">
        <v>43.35583086421672</v>
      </c>
      <c r="AE303">
        <v>38.511137150413973</v>
      </c>
      <c r="AF303">
        <v>60.844002702133139</v>
      </c>
      <c r="AG303">
        <v>60.358600916588301</v>
      </c>
      <c r="AH303">
        <v>59.47582165943502</v>
      </c>
      <c r="AI303">
        <v>58.420428503247884</v>
      </c>
      <c r="AJ303">
        <v>57.059930798959435</v>
      </c>
      <c r="AK303">
        <v>56.335496009743622</v>
      </c>
      <c r="AL303">
        <v>56.418199284503089</v>
      </c>
      <c r="AM303">
        <v>56.165915272091553</v>
      </c>
      <c r="AN303">
        <v>54.347484477164784</v>
      </c>
      <c r="AO303">
        <v>50.002141794513385</v>
      </c>
      <c r="AP303">
        <v>39.936022325624819</v>
      </c>
      <c r="AQ303">
        <v>39.657050655527783</v>
      </c>
      <c r="AR303">
        <v>61.091290778287139</v>
      </c>
      <c r="AS303">
        <v>60.618506937818523</v>
      </c>
      <c r="AT303">
        <v>59.764660667532759</v>
      </c>
      <c r="AU303">
        <v>58.75865296474651</v>
      </c>
      <c r="AV303">
        <v>57.511941632700584</v>
      </c>
      <c r="AW303">
        <v>57.030201938478228</v>
      </c>
      <c r="AX303">
        <v>57.347512065119084</v>
      </c>
      <c r="AY303">
        <v>57.455043660725806</v>
      </c>
      <c r="AZ303">
        <v>55.840118115020879</v>
      </c>
      <c r="BA303">
        <v>51.600214797332193</v>
      </c>
      <c r="BB303">
        <v>41.395729221608555</v>
      </c>
      <c r="BC303">
        <v>40.944863489343135</v>
      </c>
      <c r="BD303">
        <v>2618.8408198718694</v>
      </c>
      <c r="BE303">
        <v>2618.8408198718694</v>
      </c>
      <c r="BF303">
        <v>2618.8408198718694</v>
      </c>
      <c r="BG303">
        <v>2618.8408198718694</v>
      </c>
      <c r="BH303">
        <v>2016.5074313013395</v>
      </c>
      <c r="BI303">
        <v>2016.5074313013395</v>
      </c>
      <c r="BJ303" t="s">
        <v>65</v>
      </c>
      <c r="BK303" t="s">
        <v>65</v>
      </c>
      <c r="BL303">
        <v>32.22</v>
      </c>
      <c r="BM303">
        <v>200</v>
      </c>
    </row>
    <row r="304" spans="1:65" x14ac:dyDescent="0.25">
      <c r="A304">
        <v>542</v>
      </c>
      <c r="B304">
        <v>81.032793541152841</v>
      </c>
      <c r="C304">
        <v>73.799405464094121</v>
      </c>
      <c r="D304">
        <v>66.807541935022329</v>
      </c>
      <c r="E304">
        <v>60.288754884532459</v>
      </c>
      <c r="F304">
        <v>54.217796605225963</v>
      </c>
      <c r="G304">
        <v>48.570617267304769</v>
      </c>
      <c r="H304">
        <v>43.324311307453911</v>
      </c>
      <c r="I304">
        <v>19.113818797694552</v>
      </c>
      <c r="J304">
        <v>5.1767447799992015</v>
      </c>
      <c r="K304">
        <v>-2.4193367523729634</v>
      </c>
      <c r="L304">
        <v>-5.6938423710897048</v>
      </c>
      <c r="M304">
        <v>-1.4261089837980938</v>
      </c>
      <c r="N304">
        <v>4.8376923436648651</v>
      </c>
      <c r="O304">
        <v>14.8711998573791</v>
      </c>
      <c r="P304">
        <v>19.497686518334252</v>
      </c>
      <c r="Q304">
        <v>16.851551354488056</v>
      </c>
      <c r="R304">
        <v>17.11241596954051</v>
      </c>
      <c r="S304">
        <v>28.904142563710987</v>
      </c>
      <c r="T304">
        <v>85.723156180553048</v>
      </c>
      <c r="U304">
        <v>79.481956965799512</v>
      </c>
      <c r="V304">
        <v>67.673537413409363</v>
      </c>
      <c r="W304">
        <v>52.491241512478418</v>
      </c>
      <c r="X304">
        <v>29.718700119867673</v>
      </c>
      <c r="Y304">
        <v>6.2481449557779536</v>
      </c>
      <c r="Z304">
        <v>-1.0663365434234602</v>
      </c>
      <c r="AA304">
        <v>3.5826146820218394</v>
      </c>
      <c r="AB304">
        <v>13.189949341407964</v>
      </c>
      <c r="AC304">
        <v>22.702923002154151</v>
      </c>
      <c r="AD304">
        <v>27.585006866280988</v>
      </c>
      <c r="AE304">
        <v>28.03737046233476</v>
      </c>
      <c r="AF304">
        <v>63.87536756640111</v>
      </c>
      <c r="AG304">
        <v>57.211357538362591</v>
      </c>
      <c r="AH304">
        <v>44.757768746121407</v>
      </c>
      <c r="AI304">
        <v>29.111971358489473</v>
      </c>
      <c r="AJ304">
        <v>6.7965868811049877</v>
      </c>
      <c r="AK304">
        <v>-12.838564635216375</v>
      </c>
      <c r="AL304">
        <v>-15.03059018916772</v>
      </c>
      <c r="AM304">
        <v>-2.105780882084157</v>
      </c>
      <c r="AN304">
        <v>11.304497297652885</v>
      </c>
      <c r="AO304">
        <v>21.06339143194587</v>
      </c>
      <c r="AP304">
        <v>22.354964662539277</v>
      </c>
      <c r="AQ304">
        <v>29.572816089269498</v>
      </c>
      <c r="AR304">
        <v>64.185338311498342</v>
      </c>
      <c r="AS304">
        <v>57.582112464159216</v>
      </c>
      <c r="AT304">
        <v>45.246017132230392</v>
      </c>
      <c r="AU304">
        <v>29.757600472441677</v>
      </c>
      <c r="AV304">
        <v>7.7007732532396318</v>
      </c>
      <c r="AW304">
        <v>-11.573362744738484</v>
      </c>
      <c r="AX304">
        <v>-13.53162730849386</v>
      </c>
      <c r="AY304">
        <v>-0.32577002547905243</v>
      </c>
      <c r="AZ304">
        <v>13.25472390955429</v>
      </c>
      <c r="BA304">
        <v>23.155398062547071</v>
      </c>
      <c r="BB304">
        <v>24.219307353612052</v>
      </c>
      <c r="BC304">
        <v>30.595336682390368</v>
      </c>
      <c r="BD304">
        <v>2250.6943287240533</v>
      </c>
      <c r="BE304">
        <v>2250.6943287240533</v>
      </c>
      <c r="BF304">
        <v>2250.6943287240533</v>
      </c>
      <c r="BG304">
        <v>2250.6943287240533</v>
      </c>
      <c r="BH304">
        <v>1733.0346331175215</v>
      </c>
      <c r="BI304">
        <v>1733.0346331175215</v>
      </c>
      <c r="BJ304" t="s">
        <v>65</v>
      </c>
      <c r="BK304" t="s">
        <v>65</v>
      </c>
      <c r="BL304">
        <v>32.22</v>
      </c>
      <c r="BM304">
        <v>200</v>
      </c>
    </row>
    <row r="305" spans="1:65" x14ac:dyDescent="0.25">
      <c r="A305">
        <v>543</v>
      </c>
      <c r="B305">
        <v>62.066129219310525</v>
      </c>
      <c r="C305">
        <v>63.573866064965053</v>
      </c>
      <c r="D305">
        <v>65.045677696097613</v>
      </c>
      <c r="E305">
        <v>66.432627036282781</v>
      </c>
      <c r="F305">
        <v>67.739095233547772</v>
      </c>
      <c r="G305">
        <v>68.969257330813363</v>
      </c>
      <c r="H305">
        <v>70.1270914669945</v>
      </c>
      <c r="I305">
        <v>75.755314219411176</v>
      </c>
      <c r="J305">
        <v>79.589896421170124</v>
      </c>
      <c r="K305">
        <v>82.188733689140605</v>
      </c>
      <c r="L305">
        <v>85.02323128771944</v>
      </c>
      <c r="M305">
        <v>86.150465863980912</v>
      </c>
      <c r="N305">
        <v>86.547621583472207</v>
      </c>
      <c r="O305">
        <v>86.77994293769288</v>
      </c>
      <c r="P305">
        <v>87.183030364089078</v>
      </c>
      <c r="Q305">
        <v>87.495356706244479</v>
      </c>
      <c r="R305">
        <v>86.693333355395623</v>
      </c>
      <c r="S305">
        <v>83.744925800618432</v>
      </c>
      <c r="T305">
        <v>69.180367362076595</v>
      </c>
      <c r="U305">
        <v>70.403721572801089</v>
      </c>
      <c r="V305">
        <v>72.789596302915498</v>
      </c>
      <c r="W305">
        <v>76.034463714111652</v>
      </c>
      <c r="X305">
        <v>81.513120301115805</v>
      </c>
      <c r="Y305">
        <v>89.435680016838674</v>
      </c>
      <c r="Z305">
        <v>94.942680943721001</v>
      </c>
      <c r="AA305">
        <v>102.05782315749042</v>
      </c>
      <c r="AB305">
        <v>106.33302387507106</v>
      </c>
      <c r="AC305">
        <v>109.95355877805889</v>
      </c>
      <c r="AD305">
        <v>110.5013674367103</v>
      </c>
      <c r="AE305">
        <v>105.83283569103479</v>
      </c>
      <c r="AF305">
        <v>37.013515281647464</v>
      </c>
      <c r="AG305">
        <v>40.503301719371294</v>
      </c>
      <c r="AH305">
        <v>47.194424415612914</v>
      </c>
      <c r="AI305">
        <v>56.015061908784929</v>
      </c>
      <c r="AJ305">
        <v>69.984041088527604</v>
      </c>
      <c r="AK305">
        <v>87.151365858033898</v>
      </c>
      <c r="AL305">
        <v>96.036648374522031</v>
      </c>
      <c r="AM305">
        <v>102.63328920255402</v>
      </c>
      <c r="AN305">
        <v>104.24070506149825</v>
      </c>
      <c r="AO305">
        <v>105.1730527390779</v>
      </c>
      <c r="AP305">
        <v>106.66312555311704</v>
      </c>
      <c r="AQ305">
        <v>105.29250079459956</v>
      </c>
      <c r="AR305">
        <v>36.537284645573322</v>
      </c>
      <c r="AS305">
        <v>40.088746669293336</v>
      </c>
      <c r="AT305">
        <v>46.910955251290019</v>
      </c>
      <c r="AU305">
        <v>55.934410553823078</v>
      </c>
      <c r="AV305">
        <v>70.316979078585007</v>
      </c>
      <c r="AW305">
        <v>88.23753690115565</v>
      </c>
      <c r="AX305">
        <v>97.750198939658489</v>
      </c>
      <c r="AY305">
        <v>105.13822322845888</v>
      </c>
      <c r="AZ305">
        <v>107.03654742097432</v>
      </c>
      <c r="BA305">
        <v>107.89806313052159</v>
      </c>
      <c r="BB305">
        <v>108.61412189773898</v>
      </c>
      <c r="BC305">
        <v>107.17107699731436</v>
      </c>
      <c r="BD305">
        <v>3200</v>
      </c>
      <c r="BE305">
        <v>3200</v>
      </c>
      <c r="BF305">
        <v>3200</v>
      </c>
      <c r="BG305">
        <v>3200</v>
      </c>
      <c r="BH305">
        <v>2464</v>
      </c>
      <c r="BI305">
        <v>2464</v>
      </c>
      <c r="BJ305" t="s">
        <v>65</v>
      </c>
      <c r="BK305" t="s">
        <v>65</v>
      </c>
      <c r="BL305">
        <v>32.22</v>
      </c>
      <c r="BM305">
        <v>200</v>
      </c>
    </row>
    <row r="306" spans="1:65" x14ac:dyDescent="0.25">
      <c r="A306">
        <v>544</v>
      </c>
      <c r="B306">
        <v>48.948530866703699</v>
      </c>
      <c r="C306">
        <v>50.24905449612281</v>
      </c>
      <c r="D306">
        <v>51.612506985903927</v>
      </c>
      <c r="E306">
        <v>52.991487068674914</v>
      </c>
      <c r="F306">
        <v>54.383273610474419</v>
      </c>
      <c r="G306">
        <v>55.785311519875172</v>
      </c>
      <c r="H306">
        <v>57.195203524470841</v>
      </c>
      <c r="I306">
        <v>65.703225588386388</v>
      </c>
      <c r="J306">
        <v>73.881953942418477</v>
      </c>
      <c r="K306">
        <v>81.662100905767616</v>
      </c>
      <c r="L306">
        <v>95.301307650343603</v>
      </c>
      <c r="M306">
        <v>106.06347130492209</v>
      </c>
      <c r="N306">
        <v>114.05343381680255</v>
      </c>
      <c r="O306">
        <v>123.3083305738128</v>
      </c>
      <c r="P306">
        <v>126.87730935997226</v>
      </c>
      <c r="Q306">
        <v>123.58544837674199</v>
      </c>
      <c r="R306">
        <v>119.5849372587418</v>
      </c>
      <c r="S306">
        <v>115.84273342978423</v>
      </c>
      <c r="T306">
        <v>66.248802529053833</v>
      </c>
      <c r="U306">
        <v>66.171071956548502</v>
      </c>
      <c r="V306">
        <v>66.433310980521242</v>
      </c>
      <c r="W306">
        <v>67.749377175520536</v>
      </c>
      <c r="X306">
        <v>72.872676363771035</v>
      </c>
      <c r="Y306">
        <v>88.092819692315445</v>
      </c>
      <c r="Z306">
        <v>104.62869613216186</v>
      </c>
      <c r="AA306">
        <v>130.45590496724998</v>
      </c>
      <c r="AB306">
        <v>143.71715423853945</v>
      </c>
      <c r="AC306">
        <v>148.32684353897361</v>
      </c>
      <c r="AD306">
        <v>137.53605682280283</v>
      </c>
      <c r="AE306">
        <v>136.80252866786981</v>
      </c>
      <c r="AF306">
        <v>14.190466824383282</v>
      </c>
      <c r="AG306">
        <v>19.027269173582869</v>
      </c>
      <c r="AH306">
        <v>28.428328638381505</v>
      </c>
      <c r="AI306">
        <v>41.122526610574901</v>
      </c>
      <c r="AJ306">
        <v>62.174880689048472</v>
      </c>
      <c r="AK306">
        <v>90.71992749325311</v>
      </c>
      <c r="AL306">
        <v>108.27146702796497</v>
      </c>
      <c r="AM306">
        <v>125.96158451563034</v>
      </c>
      <c r="AN306">
        <v>133.19808586397738</v>
      </c>
      <c r="AO306">
        <v>137.30330761202094</v>
      </c>
      <c r="AP306">
        <v>138.37097744239301</v>
      </c>
      <c r="AQ306">
        <v>136.32771390803885</v>
      </c>
      <c r="AR306">
        <v>14.467650251227884</v>
      </c>
      <c r="AS306">
        <v>19.385259814358317</v>
      </c>
      <c r="AT306">
        <v>28.95048722971298</v>
      </c>
      <c r="AU306">
        <v>41.883000989290096</v>
      </c>
      <c r="AV306">
        <v>63.382048732241181</v>
      </c>
      <c r="AW306">
        <v>92.664569185732162</v>
      </c>
      <c r="AX306">
        <v>110.80134478853594</v>
      </c>
      <c r="AY306">
        <v>129.27289220380285</v>
      </c>
      <c r="AZ306">
        <v>136.91288685687363</v>
      </c>
      <c r="BA306">
        <v>141.21264942797237</v>
      </c>
      <c r="BB306">
        <v>141.99826579898414</v>
      </c>
      <c r="BC306">
        <v>139.76421744164011</v>
      </c>
      <c r="BD306">
        <v>3200</v>
      </c>
      <c r="BE306">
        <v>3200</v>
      </c>
      <c r="BF306">
        <v>3200</v>
      </c>
      <c r="BG306">
        <v>3200</v>
      </c>
      <c r="BH306">
        <v>2464</v>
      </c>
      <c r="BI306">
        <v>2464</v>
      </c>
      <c r="BJ306" t="s">
        <v>65</v>
      </c>
      <c r="BK306" t="s">
        <v>65</v>
      </c>
      <c r="BL306">
        <v>32.22</v>
      </c>
      <c r="BM306">
        <v>200</v>
      </c>
    </row>
    <row r="307" spans="1:65" x14ac:dyDescent="0.25">
      <c r="A307">
        <v>545</v>
      </c>
      <c r="B307">
        <v>18.349990638654447</v>
      </c>
      <c r="C307">
        <v>16.873990861366387</v>
      </c>
      <c r="D307">
        <v>15.554257842534531</v>
      </c>
      <c r="E307">
        <v>14.431763950118469</v>
      </c>
      <c r="F307">
        <v>13.493613353465772</v>
      </c>
      <c r="G307">
        <v>12.727574429453325</v>
      </c>
      <c r="H307">
        <v>12.122048833690807</v>
      </c>
      <c r="I307">
        <v>11.282783091871584</v>
      </c>
      <c r="J307">
        <v>13.870881270655264</v>
      </c>
      <c r="K307">
        <v>18.406934936652451</v>
      </c>
      <c r="L307">
        <v>29.732203451028131</v>
      </c>
      <c r="M307">
        <v>40.623940738561124</v>
      </c>
      <c r="N307">
        <v>49.223613480696216</v>
      </c>
      <c r="O307">
        <v>58.535431958020162</v>
      </c>
      <c r="P307">
        <v>59.165955993371597</v>
      </c>
      <c r="Q307">
        <v>51.112000396187561</v>
      </c>
      <c r="R307">
        <v>47.087246635594759</v>
      </c>
      <c r="S307">
        <v>51.473299981183999</v>
      </c>
      <c r="T307">
        <v>5.9281780657760574</v>
      </c>
      <c r="U307">
        <v>5.6924188549507813</v>
      </c>
      <c r="V307">
        <v>5.5882410329994441</v>
      </c>
      <c r="W307">
        <v>6.2726106187677155</v>
      </c>
      <c r="X307">
        <v>9.9358634325021757</v>
      </c>
      <c r="Y307">
        <v>22.025807566105684</v>
      </c>
      <c r="Z307">
        <v>35.777041636882238</v>
      </c>
      <c r="AA307">
        <v>58.055942471384874</v>
      </c>
      <c r="AB307">
        <v>70.213862700923215</v>
      </c>
      <c r="AC307">
        <v>75.482570895687999</v>
      </c>
      <c r="AD307">
        <v>68.728195873381594</v>
      </c>
      <c r="AE307">
        <v>68.764285707937006</v>
      </c>
      <c r="AF307">
        <v>12.268338210685847</v>
      </c>
      <c r="AG307">
        <v>11.831537086099061</v>
      </c>
      <c r="AH307">
        <v>11.19745678950429</v>
      </c>
      <c r="AI307">
        <v>10.844925394503033</v>
      </c>
      <c r="AJ307">
        <v>11.821154907729406</v>
      </c>
      <c r="AK307">
        <v>17.705922411435647</v>
      </c>
      <c r="AL307">
        <v>25.544721174258072</v>
      </c>
      <c r="AM307">
        <v>39.810675647083819</v>
      </c>
      <c r="AN307">
        <v>49.02751836442107</v>
      </c>
      <c r="AO307">
        <v>55.163247948572248</v>
      </c>
      <c r="AP307">
        <v>56.740919852971764</v>
      </c>
      <c r="AQ307">
        <v>59.338474522174984</v>
      </c>
      <c r="AR307">
        <v>13.007970079855284</v>
      </c>
      <c r="AS307">
        <v>12.635281500839451</v>
      </c>
      <c r="AT307">
        <v>12.128717684193809</v>
      </c>
      <c r="AU307">
        <v>11.955524254364594</v>
      </c>
      <c r="AV307">
        <v>13.253418904135492</v>
      </c>
      <c r="AW307">
        <v>19.657593220918297</v>
      </c>
      <c r="AX307">
        <v>27.909868322451363</v>
      </c>
      <c r="AY307">
        <v>42.795036416617002</v>
      </c>
      <c r="AZ307">
        <v>52.446287523431337</v>
      </c>
      <c r="BA307">
        <v>58.998491729860689</v>
      </c>
      <c r="BB307">
        <v>60.936265181248046</v>
      </c>
      <c r="BC307">
        <v>63.362754298204038</v>
      </c>
      <c r="BD307">
        <v>2640.2582634703995</v>
      </c>
      <c r="BE307">
        <v>2640.2582634703995</v>
      </c>
      <c r="BF307">
        <v>2640.2582634703995</v>
      </c>
      <c r="BG307">
        <v>2640.2582634703995</v>
      </c>
      <c r="BH307">
        <v>2032.9988628722074</v>
      </c>
      <c r="BI307">
        <v>2032.9988628722074</v>
      </c>
      <c r="BJ307" t="s">
        <v>65</v>
      </c>
      <c r="BK307" t="s">
        <v>65</v>
      </c>
      <c r="BL307">
        <v>32.22</v>
      </c>
      <c r="BM307">
        <v>200</v>
      </c>
    </row>
    <row r="308" spans="1:65" x14ac:dyDescent="0.25">
      <c r="A308">
        <v>546</v>
      </c>
      <c r="B308">
        <v>25.106146338122816</v>
      </c>
      <c r="C308">
        <v>16.248235325948894</v>
      </c>
      <c r="D308">
        <v>7.7469841739851582</v>
      </c>
      <c r="E308">
        <v>-0.11720323470021388</v>
      </c>
      <c r="F308">
        <v>-7.3792607458299244</v>
      </c>
      <c r="G308">
        <v>-14.072448659813997</v>
      </c>
      <c r="H308">
        <v>-20.228428949458227</v>
      </c>
      <c r="I308">
        <v>-47.472115678976955</v>
      </c>
      <c r="J308">
        <v>-61.48753399913123</v>
      </c>
      <c r="K308">
        <v>-67.100941739578204</v>
      </c>
      <c r="L308">
        <v>-63.326915385269537</v>
      </c>
      <c r="M308">
        <v>-50.875332045807049</v>
      </c>
      <c r="N308">
        <v>-37.159026622987646</v>
      </c>
      <c r="O308">
        <v>-16.621084570857398</v>
      </c>
      <c r="P308">
        <v>-5.6189013668937751</v>
      </c>
      <c r="Q308">
        <v>-7.8362568101472689</v>
      </c>
      <c r="R308">
        <v>-8.464263770685335</v>
      </c>
      <c r="S308">
        <v>5.116328100263912</v>
      </c>
      <c r="T308">
        <v>32.198342677157221</v>
      </c>
      <c r="U308">
        <v>22.847444365665172</v>
      </c>
      <c r="V308">
        <v>5.5484042445710227</v>
      </c>
      <c r="W308">
        <v>-15.757948598047467</v>
      </c>
      <c r="X308">
        <v>-44.733822824373767</v>
      </c>
      <c r="Y308">
        <v>-65.633699560264802</v>
      </c>
      <c r="Z308">
        <v>-61.275931833342995</v>
      </c>
      <c r="AA308">
        <v>-31.145970742672279</v>
      </c>
      <c r="AB308">
        <v>-5.6950218400222266</v>
      </c>
      <c r="AC308">
        <v>11.213401549153637</v>
      </c>
      <c r="AD308">
        <v>10.414663445551254</v>
      </c>
      <c r="AE308">
        <v>17.459309432652365</v>
      </c>
      <c r="AF308">
        <v>20.897329064401006</v>
      </c>
      <c r="AG308">
        <v>12.088889208596854</v>
      </c>
      <c r="AH308">
        <v>-4.286979356278656</v>
      </c>
      <c r="AI308">
        <v>-24.650915967568618</v>
      </c>
      <c r="AJ308">
        <v>-52.98642648156229</v>
      </c>
      <c r="AK308">
        <v>-75.749308524823007</v>
      </c>
      <c r="AL308">
        <v>-74.677412764826627</v>
      </c>
      <c r="AM308">
        <v>-50.134464218054184</v>
      </c>
      <c r="AN308">
        <v>-26.944946325370491</v>
      </c>
      <c r="AO308">
        <v>-9.2057173244160939</v>
      </c>
      <c r="AP308">
        <v>-2.7632058734932547</v>
      </c>
      <c r="AQ308">
        <v>7.9517365308109236</v>
      </c>
      <c r="AR308">
        <v>23.578096458556562</v>
      </c>
      <c r="AS308">
        <v>14.862385714996401</v>
      </c>
      <c r="AT308">
        <v>-1.3408127218370729</v>
      </c>
      <c r="AU308">
        <v>-21.488918420442399</v>
      </c>
      <c r="AV308">
        <v>-49.517790963014356</v>
      </c>
      <c r="AW308">
        <v>-71.972257842294255</v>
      </c>
      <c r="AX308">
        <v>-70.82535700579561</v>
      </c>
      <c r="AY308">
        <v>-46.323347752274572</v>
      </c>
      <c r="AZ308">
        <v>-23.138607487577165</v>
      </c>
      <c r="BA308">
        <v>-5.2758344523608915</v>
      </c>
      <c r="BB308">
        <v>1.401700980290868</v>
      </c>
      <c r="BC308">
        <v>11.539293311303295</v>
      </c>
      <c r="BD308">
        <v>1970.1752806994584</v>
      </c>
      <c r="BE308">
        <v>1970.1752806994584</v>
      </c>
      <c r="BF308">
        <v>1970.1752806994584</v>
      </c>
      <c r="BG308">
        <v>1970.1752806994584</v>
      </c>
      <c r="BH308">
        <v>1517.0349661385831</v>
      </c>
      <c r="BI308">
        <v>1517.0349661385831</v>
      </c>
      <c r="BJ308" t="s">
        <v>65</v>
      </c>
      <c r="BK308" t="s">
        <v>65</v>
      </c>
      <c r="BL308">
        <v>32.22</v>
      </c>
      <c r="BM308">
        <v>200</v>
      </c>
    </row>
    <row r="309" spans="1:65" x14ac:dyDescent="0.25">
      <c r="A309">
        <v>547</v>
      </c>
      <c r="B309">
        <v>1.0423047834453443</v>
      </c>
      <c r="C309">
        <v>-6.037864405586749</v>
      </c>
      <c r="D309">
        <v>-12.821529631589501</v>
      </c>
      <c r="E309">
        <v>-19.085247086907952</v>
      </c>
      <c r="F309">
        <v>-24.857777836711573</v>
      </c>
      <c r="G309">
        <v>-30.166497754430949</v>
      </c>
      <c r="H309">
        <v>-35.037459969724168</v>
      </c>
      <c r="I309">
        <v>-56.377144588025047</v>
      </c>
      <c r="J309">
        <v>-67.03992733188224</v>
      </c>
      <c r="K309">
        <v>-70.89286608495226</v>
      </c>
      <c r="L309">
        <v>-66.597781129312878</v>
      </c>
      <c r="M309">
        <v>-55.506976555318374</v>
      </c>
      <c r="N309">
        <v>-43.59715912147788</v>
      </c>
      <c r="O309">
        <v>-25.763245813863882</v>
      </c>
      <c r="P309">
        <v>-15.362472155827991</v>
      </c>
      <c r="Q309">
        <v>-14.031194661920447</v>
      </c>
      <c r="R309">
        <v>-10.509580830899562</v>
      </c>
      <c r="S309">
        <v>8.4055038179640249</v>
      </c>
      <c r="T309">
        <v>4.3487092532601412</v>
      </c>
      <c r="U309">
        <v>-2.3122499734488935</v>
      </c>
      <c r="V309">
        <v>-14.571354539965956</v>
      </c>
      <c r="W309">
        <v>-29.514226650744629</v>
      </c>
      <c r="X309">
        <v>-49.308676269868982</v>
      </c>
      <c r="Y309">
        <v>-61.760459079115911</v>
      </c>
      <c r="Z309">
        <v>-55.957775412116618</v>
      </c>
      <c r="AA309">
        <v>-29.97508914927921</v>
      </c>
      <c r="AB309">
        <v>-8.9283613820407428</v>
      </c>
      <c r="AC309">
        <v>5.4241948744827155</v>
      </c>
      <c r="AD309">
        <v>8.9183588282575048</v>
      </c>
      <c r="AE309">
        <v>19.205512772750012</v>
      </c>
      <c r="AF309">
        <v>13.318163990187411</v>
      </c>
      <c r="AG309">
        <v>5.3993863503720707</v>
      </c>
      <c r="AH309">
        <v>-9.2973055257394854</v>
      </c>
      <c r="AI309">
        <v>-27.51270754184673</v>
      </c>
      <c r="AJ309">
        <v>-52.663024370561004</v>
      </c>
      <c r="AK309">
        <v>-72.247099228176097</v>
      </c>
      <c r="AL309">
        <v>-70.394583815718107</v>
      </c>
      <c r="AM309">
        <v>-47.133487099368203</v>
      </c>
      <c r="AN309">
        <v>-25.858482742305497</v>
      </c>
      <c r="AO309">
        <v>-9.9902109975424924</v>
      </c>
      <c r="AP309">
        <v>-3.8852811885716627</v>
      </c>
      <c r="AQ309">
        <v>8.5426286382899583</v>
      </c>
      <c r="AR309">
        <v>15.195842975983739</v>
      </c>
      <c r="AS309">
        <v>7.2991597676132915</v>
      </c>
      <c r="AT309">
        <v>-7.3586065549473281</v>
      </c>
      <c r="AU309">
        <v>-25.530698050399288</v>
      </c>
      <c r="AV309">
        <v>-50.636864008160103</v>
      </c>
      <c r="AW309">
        <v>-70.217670042454145</v>
      </c>
      <c r="AX309">
        <v>-68.432491893034438</v>
      </c>
      <c r="AY309">
        <v>-45.325842620075228</v>
      </c>
      <c r="AZ309">
        <v>-24.135671699283407</v>
      </c>
      <c r="BA309">
        <v>-8.2871650174437548</v>
      </c>
      <c r="BB309">
        <v>-2.2129634268373137</v>
      </c>
      <c r="BC309">
        <v>9.8014751645150024</v>
      </c>
      <c r="BD309">
        <v>1958.5000976499316</v>
      </c>
      <c r="BE309">
        <v>1958.5000976499316</v>
      </c>
      <c r="BF309">
        <v>1958.5000976499316</v>
      </c>
      <c r="BG309">
        <v>1958.5000976499316</v>
      </c>
      <c r="BH309">
        <v>1508.0450751904473</v>
      </c>
      <c r="BI309">
        <v>1508.0450751904473</v>
      </c>
      <c r="BJ309" t="s">
        <v>65</v>
      </c>
      <c r="BK309" t="s">
        <v>65</v>
      </c>
      <c r="BL309">
        <v>32.22</v>
      </c>
      <c r="BM309">
        <v>20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EB2113-BDC8-4E34-A631-F2A24B808139}">
  <sheetPr codeName="Sheet4"/>
  <dimension ref="A1:BM309"/>
  <sheetViews>
    <sheetView topLeftCell="AK1" zoomScaleNormal="100" workbookViewId="0">
      <selection activeCell="BA24" sqref="BA24"/>
    </sheetView>
  </sheetViews>
  <sheetFormatPr defaultRowHeight="15" x14ac:dyDescent="0.25"/>
  <sheetData>
    <row r="1" spans="1:65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t="s">
        <v>33</v>
      </c>
      <c r="AI1" t="s">
        <v>34</v>
      </c>
      <c r="AJ1" t="s">
        <v>35</v>
      </c>
      <c r="AK1" t="s">
        <v>36</v>
      </c>
      <c r="AL1" t="s">
        <v>37</v>
      </c>
      <c r="AM1" t="s">
        <v>38</v>
      </c>
      <c r="AN1" t="s">
        <v>39</v>
      </c>
      <c r="AO1" t="s">
        <v>40</v>
      </c>
      <c r="AP1" t="s">
        <v>41</v>
      </c>
      <c r="AQ1" t="s">
        <v>42</v>
      </c>
      <c r="AR1" t="s">
        <v>43</v>
      </c>
      <c r="AS1" t="s">
        <v>44</v>
      </c>
      <c r="AT1" t="s">
        <v>45</v>
      </c>
      <c r="AU1" t="s">
        <v>46</v>
      </c>
      <c r="AV1" t="s">
        <v>47</v>
      </c>
      <c r="AW1" t="s">
        <v>48</v>
      </c>
      <c r="AX1" t="s">
        <v>49</v>
      </c>
      <c r="AY1" t="s">
        <v>50</v>
      </c>
      <c r="AZ1" t="s">
        <v>51</v>
      </c>
      <c r="BA1" t="s">
        <v>52</v>
      </c>
      <c r="BB1" t="s">
        <v>53</v>
      </c>
      <c r="BC1" t="s">
        <v>54</v>
      </c>
      <c r="BD1" t="s">
        <v>55</v>
      </c>
      <c r="BE1" t="s">
        <v>56</v>
      </c>
      <c r="BF1" t="s">
        <v>57</v>
      </c>
      <c r="BG1" t="s">
        <v>58</v>
      </c>
      <c r="BH1" t="s">
        <v>59</v>
      </c>
      <c r="BI1" t="s">
        <v>60</v>
      </c>
      <c r="BJ1" t="s">
        <v>61</v>
      </c>
      <c r="BK1" t="s">
        <v>62</v>
      </c>
      <c r="BL1" t="s">
        <v>63</v>
      </c>
      <c r="BM1" t="s">
        <v>64</v>
      </c>
    </row>
    <row r="2" spans="1:65" x14ac:dyDescent="0.25">
      <c r="A2">
        <v>240</v>
      </c>
      <c r="B2">
        <v>-12.177213269515402</v>
      </c>
      <c r="C2">
        <v>-12.574637464572714</v>
      </c>
      <c r="D2">
        <v>-12.952542573851852</v>
      </c>
      <c r="E2">
        <v>-13.298775978297858</v>
      </c>
      <c r="F2">
        <v>-13.615367027099978</v>
      </c>
      <c r="G2">
        <v>-13.904240074782761</v>
      </c>
      <c r="H2">
        <v>-14.167219394153053</v>
      </c>
      <c r="I2">
        <v>-15.29201585861728</v>
      </c>
      <c r="J2">
        <v>-15.858561903103267</v>
      </c>
      <c r="K2">
        <v>-16.087880381300614</v>
      </c>
      <c r="L2">
        <v>-16.095687591825282</v>
      </c>
      <c r="M2">
        <v>-16.028616367782035</v>
      </c>
      <c r="N2">
        <v>-16.171972220996171</v>
      </c>
      <c r="O2">
        <v>-17.264081200949953</v>
      </c>
      <c r="P2">
        <v>-20.06361574731018</v>
      </c>
      <c r="Q2">
        <v>-24.432372156318397</v>
      </c>
      <c r="R2">
        <v>-26.980536845323254</v>
      </c>
      <c r="S2">
        <v>-28.703689302502639</v>
      </c>
      <c r="T2">
        <v>-30.634834206573966</v>
      </c>
      <c r="U2">
        <v>-28.994615138671424</v>
      </c>
      <c r="V2">
        <v>-25.986350549604271</v>
      </c>
      <c r="W2">
        <v>-22.344270658589473</v>
      </c>
      <c r="X2">
        <v>-17.59779928156409</v>
      </c>
      <c r="Y2">
        <v>-14.91174954451037</v>
      </c>
      <c r="Z2">
        <v>-16.631280715088472</v>
      </c>
      <c r="AA2">
        <v>-23.174365607828776</v>
      </c>
      <c r="AB2">
        <v>-27.995618746890841</v>
      </c>
      <c r="AC2">
        <v>-30.547693476963012</v>
      </c>
      <c r="AD2">
        <v>-28.923971656879889</v>
      </c>
      <c r="AE2">
        <v>-31.533786915650467</v>
      </c>
      <c r="AF2">
        <v>-30.621188442301257</v>
      </c>
      <c r="AG2">
        <v>-28.981541350675403</v>
      </c>
      <c r="AH2">
        <v>-25.974389078045888</v>
      </c>
      <c r="AI2">
        <v>-22.333812406476888</v>
      </c>
      <c r="AJ2">
        <v>-17.589837181046576</v>
      </c>
      <c r="AK2">
        <v>-14.928920860386095</v>
      </c>
      <c r="AL2">
        <v>-16.673111398828809</v>
      </c>
      <c r="AM2">
        <v>-23.309759868534176</v>
      </c>
      <c r="AN2">
        <v>-28.282541890506387</v>
      </c>
      <c r="AO2">
        <v>-31.012004714775845</v>
      </c>
      <c r="AP2">
        <v>-29.501408839408409</v>
      </c>
      <c r="AQ2">
        <v>-32.623114461770925</v>
      </c>
      <c r="AR2">
        <v>-30.620487976493262</v>
      </c>
      <c r="AS2">
        <v>-28.980829912322662</v>
      </c>
      <c r="AT2">
        <v>-25.973663382677785</v>
      </c>
      <c r="AU2">
        <v>-22.333083389509607</v>
      </c>
      <c r="AV2">
        <v>-17.589148194213923</v>
      </c>
      <c r="AW2">
        <v>-14.927858627362539</v>
      </c>
      <c r="AX2">
        <v>-16.670996250180842</v>
      </c>
      <c r="AY2">
        <v>-23.30358851412695</v>
      </c>
      <c r="AZ2">
        <v>-28.271848857270367</v>
      </c>
      <c r="BA2">
        <v>-30.994180622579968</v>
      </c>
      <c r="BB2">
        <v>-29.475071367643519</v>
      </c>
      <c r="BC2">
        <v>-32.593727654009683</v>
      </c>
      <c r="BD2">
        <v>588.65061078636404</v>
      </c>
      <c r="BE2">
        <v>588.65061078636404</v>
      </c>
      <c r="BF2">
        <v>588.65061078636404</v>
      </c>
      <c r="BG2">
        <v>588.65061078636404</v>
      </c>
      <c r="BH2">
        <v>453.26097030550034</v>
      </c>
      <c r="BI2">
        <v>453.26097030550034</v>
      </c>
      <c r="BJ2" t="s">
        <v>65</v>
      </c>
      <c r="BK2" t="s">
        <v>65</v>
      </c>
      <c r="BL2">
        <v>33.669899999999998</v>
      </c>
      <c r="BM2">
        <v>200</v>
      </c>
    </row>
    <row r="3" spans="1:65" x14ac:dyDescent="0.25">
      <c r="A3">
        <v>241</v>
      </c>
      <c r="B3">
        <v>3.388360160004114</v>
      </c>
      <c r="C3">
        <v>4.3592431108269851</v>
      </c>
      <c r="D3">
        <v>5.319292467567613</v>
      </c>
      <c r="E3">
        <v>6.235928123178164</v>
      </c>
      <c r="F3">
        <v>7.1107572416621858</v>
      </c>
      <c r="G3">
        <v>7.9453277516493284</v>
      </c>
      <c r="H3">
        <v>8.7411305916732651</v>
      </c>
      <c r="I3">
        <v>12.778664689985716</v>
      </c>
      <c r="J3">
        <v>15.669041769602876</v>
      </c>
      <c r="K3">
        <v>17.753232464245151</v>
      </c>
      <c r="L3">
        <v>20.053648336256295</v>
      </c>
      <c r="M3">
        <v>20.659355193769073</v>
      </c>
      <c r="N3">
        <v>20.227250015714056</v>
      </c>
      <c r="O3">
        <v>17.817358966494766</v>
      </c>
      <c r="P3">
        <v>13.22443016618019</v>
      </c>
      <c r="Q3">
        <v>6.9173970672907483</v>
      </c>
      <c r="R3">
        <v>2.7274171726658638</v>
      </c>
      <c r="S3">
        <v>-2.2564130749303661</v>
      </c>
      <c r="T3">
        <v>-15.495526861856318</v>
      </c>
      <c r="U3">
        <v>-12.734506766204703</v>
      </c>
      <c r="V3">
        <v>-7.5688482539768014</v>
      </c>
      <c r="W3">
        <v>-1.0674266474118566</v>
      </c>
      <c r="X3">
        <v>8.22772776840959</v>
      </c>
      <c r="Y3">
        <v>16.365781888997635</v>
      </c>
      <c r="Z3">
        <v>17.081250082010904</v>
      </c>
      <c r="AA3">
        <v>10.728126540943684</v>
      </c>
      <c r="AB3">
        <v>3.6098887455228432</v>
      </c>
      <c r="AC3">
        <v>-2.9335917845083048</v>
      </c>
      <c r="AD3">
        <v>-8.1800962487529887</v>
      </c>
      <c r="AE3">
        <v>-11.678023817447148</v>
      </c>
      <c r="AF3">
        <v>-15.484485165842832</v>
      </c>
      <c r="AG3">
        <v>-12.724004388899383</v>
      </c>
      <c r="AH3">
        <v>-7.5593825358946649</v>
      </c>
      <c r="AI3">
        <v>-1.059333943994184</v>
      </c>
      <c r="AJ3">
        <v>8.2336241437665212</v>
      </c>
      <c r="AK3">
        <v>16.403777058756617</v>
      </c>
      <c r="AL3">
        <v>17.135289017503816</v>
      </c>
      <c r="AM3">
        <v>10.744385005183737</v>
      </c>
      <c r="AN3">
        <v>3.5173203976971572</v>
      </c>
      <c r="AO3">
        <v>-3.2260787123559314</v>
      </c>
      <c r="AP3">
        <v>-8.8032837255528484</v>
      </c>
      <c r="AQ3">
        <v>-12.781766728878068</v>
      </c>
      <c r="AR3">
        <v>-15.483674594430827</v>
      </c>
      <c r="AS3">
        <v>-12.723158419923886</v>
      </c>
      <c r="AT3">
        <v>-7.5584793510466426</v>
      </c>
      <c r="AU3">
        <v>-1.0583797927582461</v>
      </c>
      <c r="AV3">
        <v>8.2345864765116801</v>
      </c>
      <c r="AW3">
        <v>16.401877217300033</v>
      </c>
      <c r="AX3">
        <v>17.132917883616734</v>
      </c>
      <c r="AY3">
        <v>10.746770861945128</v>
      </c>
      <c r="AZ3">
        <v>3.5265388850185682</v>
      </c>
      <c r="BA3">
        <v>-3.2068537994644348</v>
      </c>
      <c r="BB3">
        <v>-8.7645365663580748</v>
      </c>
      <c r="BC3">
        <v>-12.731595656053084</v>
      </c>
      <c r="BD3">
        <v>701.43520652071425</v>
      </c>
      <c r="BE3">
        <v>701.43520652071425</v>
      </c>
      <c r="BF3">
        <v>701.43520652071425</v>
      </c>
      <c r="BG3">
        <v>701.43520652071425</v>
      </c>
      <c r="BH3">
        <v>540.10510902095007</v>
      </c>
      <c r="BI3">
        <v>540.10510902095007</v>
      </c>
      <c r="BJ3" t="s">
        <v>65</v>
      </c>
      <c r="BK3" t="s">
        <v>65</v>
      </c>
      <c r="BL3">
        <v>33.669899999999998</v>
      </c>
      <c r="BM3">
        <v>200</v>
      </c>
    </row>
    <row r="4" spans="1:65" x14ac:dyDescent="0.25">
      <c r="A4">
        <v>242</v>
      </c>
      <c r="B4">
        <v>0.92287156541852322</v>
      </c>
      <c r="C4">
        <v>-2.1629585522685986</v>
      </c>
      <c r="D4">
        <v>-5.1261246149089672</v>
      </c>
      <c r="E4">
        <v>-7.8694184059869414</v>
      </c>
      <c r="F4">
        <v>-10.405424336475885</v>
      </c>
      <c r="G4">
        <v>-12.746106010791818</v>
      </c>
      <c r="H4">
        <v>-14.90283461250408</v>
      </c>
      <c r="I4">
        <v>-24.54892554384594</v>
      </c>
      <c r="J4">
        <v>-29.749893567763213</v>
      </c>
      <c r="K4">
        <v>-32.209198273887161</v>
      </c>
      <c r="L4">
        <v>-32.430051919773092</v>
      </c>
      <c r="M4">
        <v>-30.172848720179321</v>
      </c>
      <c r="N4">
        <v>-27.785827886451717</v>
      </c>
      <c r="O4">
        <v>-25.556254832892687</v>
      </c>
      <c r="P4">
        <v>-27.746232896189436</v>
      </c>
      <c r="Q4">
        <v>-32.969571759795741</v>
      </c>
      <c r="R4">
        <v>-32.43341945283418</v>
      </c>
      <c r="S4">
        <v>-20.324677177111436</v>
      </c>
      <c r="T4">
        <v>-38.952397824704931</v>
      </c>
      <c r="U4">
        <v>-39.897975730128003</v>
      </c>
      <c r="V4">
        <v>-41.804081642675612</v>
      </c>
      <c r="W4">
        <v>-44.52596890083052</v>
      </c>
      <c r="X4">
        <v>-49.428290676439069</v>
      </c>
      <c r="Y4">
        <v>-56.856377968907687</v>
      </c>
      <c r="Z4">
        <v>-61.416867308916117</v>
      </c>
      <c r="AA4">
        <v>-63.781912315015035</v>
      </c>
      <c r="AB4">
        <v>-60.820369434642224</v>
      </c>
      <c r="AC4">
        <v>-53.73379435845024</v>
      </c>
      <c r="AD4">
        <v>-45.016837666541079</v>
      </c>
      <c r="AE4">
        <v>-56.415026374958337</v>
      </c>
      <c r="AF4">
        <v>-38.95155398571243</v>
      </c>
      <c r="AG4">
        <v>-39.897230815393591</v>
      </c>
      <c r="AH4">
        <v>-41.803514971196016</v>
      </c>
      <c r="AI4">
        <v>-44.525610877268058</v>
      </c>
      <c r="AJ4">
        <v>-49.428184504318253</v>
      </c>
      <c r="AK4">
        <v>-56.956495613842279</v>
      </c>
      <c r="AL4">
        <v>-61.59078322909135</v>
      </c>
      <c r="AM4">
        <v>-64.075616495949461</v>
      </c>
      <c r="AN4">
        <v>-61.22045492686766</v>
      </c>
      <c r="AO4">
        <v>-54.111773649235111</v>
      </c>
      <c r="AP4">
        <v>-45.38410274863427</v>
      </c>
      <c r="AQ4">
        <v>-58.759784619461279</v>
      </c>
      <c r="AR4">
        <v>-38.950710457768132</v>
      </c>
      <c r="AS4">
        <v>-39.896307790304313</v>
      </c>
      <c r="AT4">
        <v>-41.802450523851022</v>
      </c>
      <c r="AU4">
        <v>-44.524385566172278</v>
      </c>
      <c r="AV4">
        <v>-49.426782180421874</v>
      </c>
      <c r="AW4">
        <v>-56.949711145371438</v>
      </c>
      <c r="AX4">
        <v>-61.581371079860034</v>
      </c>
      <c r="AY4">
        <v>-64.066633006452406</v>
      </c>
      <c r="AZ4">
        <v>-61.214742644202268</v>
      </c>
      <c r="BA4">
        <v>-54.110440390420301</v>
      </c>
      <c r="BB4">
        <v>-45.377647281482915</v>
      </c>
      <c r="BC4">
        <v>-58.684190441474804</v>
      </c>
      <c r="BD4">
        <v>575.63218383472019</v>
      </c>
      <c r="BE4">
        <v>575.63218383472019</v>
      </c>
      <c r="BF4">
        <v>575.63218383472019</v>
      </c>
      <c r="BG4">
        <v>575.63218383472019</v>
      </c>
      <c r="BH4">
        <v>443.23678155273456</v>
      </c>
      <c r="BI4">
        <v>443.23678155273456</v>
      </c>
      <c r="BJ4" t="s">
        <v>65</v>
      </c>
      <c r="BK4" t="s">
        <v>65</v>
      </c>
      <c r="BL4">
        <v>33.669899999999998</v>
      </c>
      <c r="BM4">
        <v>200</v>
      </c>
    </row>
    <row r="5" spans="1:65" x14ac:dyDescent="0.25">
      <c r="A5">
        <v>243</v>
      </c>
      <c r="B5">
        <v>-35.918908897941485</v>
      </c>
      <c r="C5">
        <v>-40.853649088159052</v>
      </c>
      <c r="D5">
        <v>-45.64536221208337</v>
      </c>
      <c r="E5">
        <v>-50.135401448641176</v>
      </c>
      <c r="F5">
        <v>-54.339969385791761</v>
      </c>
      <c r="G5">
        <v>-58.274487142303059</v>
      </c>
      <c r="H5">
        <v>-61.953629754299826</v>
      </c>
      <c r="I5">
        <v>-79.401624768945794</v>
      </c>
      <c r="J5">
        <v>-90.502378217071353</v>
      </c>
      <c r="K5">
        <v>-97.453531638618045</v>
      </c>
      <c r="L5">
        <v>-103.59982198152397</v>
      </c>
      <c r="M5">
        <v>-104.55339996345354</v>
      </c>
      <c r="N5">
        <v>-103.69585380111616</v>
      </c>
      <c r="O5">
        <v>-101.66323956882567</v>
      </c>
      <c r="P5">
        <v>-100.53535237229086</v>
      </c>
      <c r="Q5">
        <v>-95.876227793669642</v>
      </c>
      <c r="R5">
        <v>-83.37819661828776</v>
      </c>
      <c r="S5">
        <v>-49.437738836745211</v>
      </c>
      <c r="T5">
        <v>-74.524674683779523</v>
      </c>
      <c r="U5">
        <v>-76.70200087281836</v>
      </c>
      <c r="V5">
        <v>-81.194245272155285</v>
      </c>
      <c r="W5">
        <v>-87.837480369874967</v>
      </c>
      <c r="X5">
        <v>-100.44857921315466</v>
      </c>
      <c r="Y5">
        <v>-121.23166746534245</v>
      </c>
      <c r="Z5">
        <v>-135.38328411132611</v>
      </c>
      <c r="AA5">
        <v>-145.26602997178031</v>
      </c>
      <c r="AB5">
        <v>-138.68568300078002</v>
      </c>
      <c r="AC5">
        <v>-118.13459520125441</v>
      </c>
      <c r="AD5">
        <v>-80.444428797341459</v>
      </c>
      <c r="AE5">
        <v>-94.978879437481112</v>
      </c>
      <c r="AF5">
        <v>-74.523594196089292</v>
      </c>
      <c r="AG5">
        <v>-76.701037890502121</v>
      </c>
      <c r="AH5">
        <v>-81.193496086823387</v>
      </c>
      <c r="AI5">
        <v>-87.836986463347984</v>
      </c>
      <c r="AJ5">
        <v>-100.44840985900998</v>
      </c>
      <c r="AK5">
        <v>-121.44903300526977</v>
      </c>
      <c r="AL5">
        <v>-135.7785964291933</v>
      </c>
      <c r="AM5">
        <v>-145.96810297066733</v>
      </c>
      <c r="AN5">
        <v>-139.63193173901163</v>
      </c>
      <c r="AO5">
        <v>-118.88195604458578</v>
      </c>
      <c r="AP5">
        <v>-79.845954426279178</v>
      </c>
      <c r="AQ5">
        <v>-97.338400814976254</v>
      </c>
      <c r="AR5">
        <v>-74.523155906219969</v>
      </c>
      <c r="AS5">
        <v>-76.700578950426106</v>
      </c>
      <c r="AT5">
        <v>-81.193005420882457</v>
      </c>
      <c r="AU5">
        <v>-87.836471993271573</v>
      </c>
      <c r="AV5">
        <v>-100.44791084836261</v>
      </c>
      <c r="AW5">
        <v>-121.43634669224589</v>
      </c>
      <c r="AX5">
        <v>-135.75839592473582</v>
      </c>
      <c r="AY5">
        <v>-145.94617091717294</v>
      </c>
      <c r="AZ5">
        <v>-139.61797740242417</v>
      </c>
      <c r="BA5">
        <v>-118.88636299283256</v>
      </c>
      <c r="BB5">
        <v>-79.919500706958431</v>
      </c>
      <c r="BC5">
        <v>-97.299678625145418</v>
      </c>
      <c r="BD5">
        <v>361.54745141354738</v>
      </c>
      <c r="BE5">
        <v>361.54745141354738</v>
      </c>
      <c r="BF5">
        <v>361.54745141354738</v>
      </c>
      <c r="BG5">
        <v>361.54745141354738</v>
      </c>
      <c r="BH5">
        <v>278.3915375884315</v>
      </c>
      <c r="BI5">
        <v>278.3915375884315</v>
      </c>
      <c r="BJ5" t="s">
        <v>65</v>
      </c>
      <c r="BK5" t="s">
        <v>65</v>
      </c>
      <c r="BL5">
        <v>32.296424547183214</v>
      </c>
      <c r="BM5">
        <v>200</v>
      </c>
    </row>
    <row r="6" spans="1:65" x14ac:dyDescent="0.25">
      <c r="A6">
        <v>244</v>
      </c>
      <c r="B6">
        <v>-41.041285447638785</v>
      </c>
      <c r="C6">
        <v>-46.907001766723909</v>
      </c>
      <c r="D6">
        <v>-52.540851698044747</v>
      </c>
      <c r="E6">
        <v>-57.757278034050103</v>
      </c>
      <c r="F6">
        <v>-62.579447747155989</v>
      </c>
      <c r="G6">
        <v>-67.029400644090799</v>
      </c>
      <c r="H6">
        <v>-71.128100550520784</v>
      </c>
      <c r="I6">
        <v>-89.39427911857014</v>
      </c>
      <c r="J6">
        <v>-99.175286697995162</v>
      </c>
      <c r="K6">
        <v>-103.43744125161162</v>
      </c>
      <c r="L6">
        <v>-102.1985939785032</v>
      </c>
      <c r="M6">
        <v>-95.185832649177343</v>
      </c>
      <c r="N6">
        <v>-87.064013952532221</v>
      </c>
      <c r="O6">
        <v>-74.02242280853531</v>
      </c>
      <c r="P6">
        <v>-63.639750552551142</v>
      </c>
      <c r="Q6">
        <v>-51.558708335875878</v>
      </c>
      <c r="R6">
        <v>-33.54025978029626</v>
      </c>
      <c r="S6">
        <v>8.6474355752240442</v>
      </c>
      <c r="T6">
        <v>-51.582893849016969</v>
      </c>
      <c r="U6">
        <v>-57.966839512483133</v>
      </c>
      <c r="V6">
        <v>-70.211210816687952</v>
      </c>
      <c r="W6">
        <v>-86.327799340472907</v>
      </c>
      <c r="X6">
        <v>-111.56612111484637</v>
      </c>
      <c r="Y6">
        <v>-140.58600921711752</v>
      </c>
      <c r="Z6">
        <v>-151.3518239733765</v>
      </c>
      <c r="AA6">
        <v>-144.97622257059641</v>
      </c>
      <c r="AB6">
        <v>-125.23913578320115</v>
      </c>
      <c r="AC6">
        <v>-96.627157720321208</v>
      </c>
      <c r="AD6">
        <v>-63.641250393526654</v>
      </c>
      <c r="AE6">
        <v>-79.451549095027957</v>
      </c>
      <c r="AF6">
        <v>-51.571865879327177</v>
      </c>
      <c r="AG6">
        <v>-57.956753344720333</v>
      </c>
      <c r="AH6">
        <v>-70.202896107135487</v>
      </c>
      <c r="AI6">
        <v>-86.321738940521243</v>
      </c>
      <c r="AJ6">
        <v>-111.56337729641537</v>
      </c>
      <c r="AK6">
        <v>-140.84350370148113</v>
      </c>
      <c r="AL6">
        <v>-151.78885031962889</v>
      </c>
      <c r="AM6">
        <v>-145.58571360193611</v>
      </c>
      <c r="AN6">
        <v>-125.84555165482934</v>
      </c>
      <c r="AO6">
        <v>-96.739222726518648</v>
      </c>
      <c r="AP6">
        <v>-62.686118296378865</v>
      </c>
      <c r="AQ6">
        <v>-81.549205626118351</v>
      </c>
      <c r="AR6">
        <v>-51.571132827459913</v>
      </c>
      <c r="AS6">
        <v>-57.956027361817931</v>
      </c>
      <c r="AT6">
        <v>-70.202189907803415</v>
      </c>
      <c r="AU6">
        <v>-86.321073022559005</v>
      </c>
      <c r="AV6">
        <v>-111.56281665422915</v>
      </c>
      <c r="AW6">
        <v>-140.8278927093607</v>
      </c>
      <c r="AX6">
        <v>-151.76730163776989</v>
      </c>
      <c r="AY6">
        <v>-145.57337184990101</v>
      </c>
      <c r="AZ6">
        <v>-125.85253484134438</v>
      </c>
      <c r="BA6">
        <v>-96.776695365970994</v>
      </c>
      <c r="BB6">
        <v>-62.774734694026684</v>
      </c>
      <c r="BC6">
        <v>-81.508088612064867</v>
      </c>
      <c r="BD6">
        <v>502.21327658914038</v>
      </c>
      <c r="BE6">
        <v>502.21327658914038</v>
      </c>
      <c r="BF6">
        <v>502.21327658914038</v>
      </c>
      <c r="BG6">
        <v>502.21327658914038</v>
      </c>
      <c r="BH6">
        <v>386.70422297363808</v>
      </c>
      <c r="BI6">
        <v>386.70422297363808</v>
      </c>
      <c r="BJ6" t="s">
        <v>65</v>
      </c>
      <c r="BK6" t="s">
        <v>65</v>
      </c>
      <c r="BL6">
        <v>31.470189642654827</v>
      </c>
      <c r="BM6">
        <v>200</v>
      </c>
    </row>
    <row r="7" spans="1:65" x14ac:dyDescent="0.25">
      <c r="A7">
        <v>245</v>
      </c>
      <c r="B7">
        <v>-49.495245635955563</v>
      </c>
      <c r="C7">
        <v>-51.61834138431243</v>
      </c>
      <c r="D7">
        <v>-53.679140253724697</v>
      </c>
      <c r="E7">
        <v>-55.608641998197633</v>
      </c>
      <c r="F7">
        <v>-57.413137709117002</v>
      </c>
      <c r="G7">
        <v>-59.098639771839807</v>
      </c>
      <c r="H7">
        <v>-60.670893840222355</v>
      </c>
      <c r="I7">
        <v>-68.017148188331745</v>
      </c>
      <c r="J7">
        <v>-72.480980207975733</v>
      </c>
      <c r="K7">
        <v>-74.88698459839425</v>
      </c>
      <c r="L7">
        <v>-75.61989623881</v>
      </c>
      <c r="M7">
        <v>-73.274858029198569</v>
      </c>
      <c r="N7">
        <v>-69.579569504396176</v>
      </c>
      <c r="O7">
        <v>-61.455526756337072</v>
      </c>
      <c r="P7">
        <v>-51.446930266211695</v>
      </c>
      <c r="Q7">
        <v>-41.095673847084122</v>
      </c>
      <c r="R7">
        <v>-34.800529351279309</v>
      </c>
      <c r="S7">
        <v>-26.687392058196842</v>
      </c>
      <c r="T7">
        <v>-36.832837875152499</v>
      </c>
      <c r="U7">
        <v>-41.279227870131621</v>
      </c>
      <c r="V7">
        <v>-49.824154108817147</v>
      </c>
      <c r="W7">
        <v>-61.111317699889952</v>
      </c>
      <c r="X7">
        <v>-78.915232779099213</v>
      </c>
      <c r="Y7">
        <v>-99.747500359009123</v>
      </c>
      <c r="Z7">
        <v>-108.00371698957336</v>
      </c>
      <c r="AA7">
        <v>-105.06255629773028</v>
      </c>
      <c r="AB7">
        <v>-92.576822826653526</v>
      </c>
      <c r="AC7">
        <v>-74.153982586634001</v>
      </c>
      <c r="AD7">
        <v>-56.014137958075167</v>
      </c>
      <c r="AE7">
        <v>-73.402539491194617</v>
      </c>
      <c r="AF7">
        <v>-36.804290837061451</v>
      </c>
      <c r="AG7">
        <v>-41.253094798673757</v>
      </c>
      <c r="AH7">
        <v>-49.802557924339133</v>
      </c>
      <c r="AI7">
        <v>-61.09548617525919</v>
      </c>
      <c r="AJ7">
        <v>-78.90785240052378</v>
      </c>
      <c r="AK7">
        <v>-99.931355323105947</v>
      </c>
      <c r="AL7">
        <v>-108.31951806036459</v>
      </c>
      <c r="AM7">
        <v>-105.51618453709621</v>
      </c>
      <c r="AN7">
        <v>-93.059987981376977</v>
      </c>
      <c r="AO7">
        <v>-74.358173315774152</v>
      </c>
      <c r="AP7">
        <v>-55.9007277677823</v>
      </c>
      <c r="AQ7">
        <v>-76.33051789521231</v>
      </c>
      <c r="AR7">
        <v>-36.803708674627913</v>
      </c>
      <c r="AS7">
        <v>-41.252496884854537</v>
      </c>
      <c r="AT7">
        <v>-49.801938526908771</v>
      </c>
      <c r="AU7">
        <v>-61.094858366290694</v>
      </c>
      <c r="AV7">
        <v>-78.907269663780824</v>
      </c>
      <c r="AW7">
        <v>-99.920085407785095</v>
      </c>
      <c r="AX7">
        <v>-108.30383039862424</v>
      </c>
      <c r="AY7">
        <v>-105.5061250189368</v>
      </c>
      <c r="AZ7">
        <v>-93.062260800873958</v>
      </c>
      <c r="BA7">
        <v>-74.378554342563774</v>
      </c>
      <c r="BB7">
        <v>-55.930160722530118</v>
      </c>
      <c r="BC7">
        <v>-76.238212282702847</v>
      </c>
      <c r="BD7">
        <v>486.1120770958608</v>
      </c>
      <c r="BE7">
        <v>486.1120770958608</v>
      </c>
      <c r="BF7">
        <v>486.1120770958608</v>
      </c>
      <c r="BG7">
        <v>486.1120770958608</v>
      </c>
      <c r="BH7">
        <v>374.3062993638128</v>
      </c>
      <c r="BI7">
        <v>374.3062993638128</v>
      </c>
      <c r="BJ7" t="s">
        <v>65</v>
      </c>
      <c r="BK7" t="s">
        <v>65</v>
      </c>
      <c r="BL7">
        <v>33.669899999999998</v>
      </c>
      <c r="BM7">
        <v>200</v>
      </c>
    </row>
    <row r="8" spans="1:65" x14ac:dyDescent="0.25">
      <c r="A8">
        <v>246</v>
      </c>
      <c r="B8">
        <v>-80.758934841961832</v>
      </c>
      <c r="C8">
        <v>-80.149679786509083</v>
      </c>
      <c r="D8">
        <v>-79.520729250852355</v>
      </c>
      <c r="E8">
        <v>-78.893945704204413</v>
      </c>
      <c r="F8">
        <v>-78.270106154028625</v>
      </c>
      <c r="G8">
        <v>-77.649926786266803</v>
      </c>
      <c r="H8">
        <v>-77.03406628558659</v>
      </c>
      <c r="I8">
        <v>-73.460006032376185</v>
      </c>
      <c r="J8">
        <v>-70.370590500902082</v>
      </c>
      <c r="K8">
        <v>-67.503820174603931</v>
      </c>
      <c r="L8">
        <v>-62.734055013545436</v>
      </c>
      <c r="M8">
        <v>-59.120591431142813</v>
      </c>
      <c r="N8">
        <v>-56.422949395606231</v>
      </c>
      <c r="O8">
        <v>-52.763164281550218</v>
      </c>
      <c r="P8">
        <v>-48.819349120112143</v>
      </c>
      <c r="Q8">
        <v>-41.177179890151407</v>
      </c>
      <c r="R8">
        <v>-31.559807216638632</v>
      </c>
      <c r="S8">
        <v>-12.07624978096511</v>
      </c>
      <c r="T8">
        <v>-63.478586145510121</v>
      </c>
      <c r="U8">
        <v>-64.75622321906738</v>
      </c>
      <c r="V8">
        <v>-67.413102456234185</v>
      </c>
      <c r="W8">
        <v>-71.374857714341587</v>
      </c>
      <c r="X8">
        <v>-78.909189896814866</v>
      </c>
      <c r="Y8">
        <v>-90.890606673924495</v>
      </c>
      <c r="Z8">
        <v>-97.897859884625916</v>
      </c>
      <c r="AA8">
        <v>-98.121505238666046</v>
      </c>
      <c r="AB8">
        <v>-86.752459469136468</v>
      </c>
      <c r="AC8">
        <v>-64.354805438138968</v>
      </c>
      <c r="AD8">
        <v>-32.044346090653526</v>
      </c>
      <c r="AE8">
        <v>-51.365242299474325</v>
      </c>
      <c r="AF8">
        <v>-59.801951134006714</v>
      </c>
      <c r="AG8">
        <v>-61.387233755878441</v>
      </c>
      <c r="AH8">
        <v>-64.623399129415048</v>
      </c>
      <c r="AI8">
        <v>-69.323727098955516</v>
      </c>
      <c r="AJ8">
        <v>-77.948433781095261</v>
      </c>
      <c r="AK8">
        <v>-91.183491699453469</v>
      </c>
      <c r="AL8">
        <v>-98.627700873544711</v>
      </c>
      <c r="AM8">
        <v>-98.81588357067109</v>
      </c>
      <c r="AN8">
        <v>-87.167957729817331</v>
      </c>
      <c r="AO8">
        <v>-64.181310711123217</v>
      </c>
      <c r="AP8">
        <v>-30.766530915383726</v>
      </c>
      <c r="AQ8">
        <v>-53.301726910823625</v>
      </c>
      <c r="AR8">
        <v>-59.802442344186055</v>
      </c>
      <c r="AS8">
        <v>-61.387715193685843</v>
      </c>
      <c r="AT8">
        <v>-64.623862140237094</v>
      </c>
      <c r="AU8">
        <v>-69.324166509078935</v>
      </c>
      <c r="AV8">
        <v>-77.948837732787695</v>
      </c>
      <c r="AW8">
        <v>-91.175042675379757</v>
      </c>
      <c r="AX8">
        <v>-98.614794659893889</v>
      </c>
      <c r="AY8">
        <v>-98.805827057408607</v>
      </c>
      <c r="AZ8">
        <v>-87.169944888841854</v>
      </c>
      <c r="BA8">
        <v>-64.210828983466698</v>
      </c>
      <c r="BB8">
        <v>-30.870075793149322</v>
      </c>
      <c r="BC8">
        <v>-53.233098297635166</v>
      </c>
      <c r="BD8">
        <v>527.35241520132195</v>
      </c>
      <c r="BE8">
        <v>527.35241520132195</v>
      </c>
      <c r="BF8">
        <v>527.35241520132195</v>
      </c>
      <c r="BG8">
        <v>527.35241520132195</v>
      </c>
      <c r="BH8">
        <v>406.06135970501794</v>
      </c>
      <c r="BI8">
        <v>406.06135970501794</v>
      </c>
      <c r="BJ8" t="s">
        <v>65</v>
      </c>
      <c r="BK8" t="s">
        <v>65</v>
      </c>
      <c r="BL8">
        <v>33.669899999999998</v>
      </c>
      <c r="BM8">
        <v>200</v>
      </c>
    </row>
    <row r="9" spans="1:65" x14ac:dyDescent="0.25">
      <c r="A9">
        <v>247</v>
      </c>
      <c r="B9">
        <v>-83.874596349984358</v>
      </c>
      <c r="C9">
        <v>-82.688466046498618</v>
      </c>
      <c r="D9">
        <v>-81.539659601099075</v>
      </c>
      <c r="E9">
        <v>-80.466008622895046</v>
      </c>
      <c r="F9">
        <v>-79.463281784531574</v>
      </c>
      <c r="G9">
        <v>-78.527453229759047</v>
      </c>
      <c r="H9">
        <v>-77.654693271051244</v>
      </c>
      <c r="I9">
        <v>-73.550667241587121</v>
      </c>
      <c r="J9">
        <v>-71.146293858251539</v>
      </c>
      <c r="K9">
        <v>-69.628036148807269</v>
      </c>
      <c r="L9">
        <v>-68.217948723088071</v>
      </c>
      <c r="M9">
        <v>-67.629947446656772</v>
      </c>
      <c r="N9">
        <v>-67.02051552319142</v>
      </c>
      <c r="O9">
        <v>-64.666648903788158</v>
      </c>
      <c r="P9">
        <v>-58.652749897695685</v>
      </c>
      <c r="Q9">
        <v>-47.519198100613309</v>
      </c>
      <c r="R9">
        <v>-38.788428537793742</v>
      </c>
      <c r="S9">
        <v>-27.926297342580618</v>
      </c>
      <c r="T9">
        <v>-66.574126042880721</v>
      </c>
      <c r="U9">
        <v>-67.496272821766581</v>
      </c>
      <c r="V9">
        <v>-69.471928893900241</v>
      </c>
      <c r="W9">
        <v>-72.54136938910797</v>
      </c>
      <c r="X9">
        <v>-78.709616681604331</v>
      </c>
      <c r="Y9">
        <v>-89.338681324003318</v>
      </c>
      <c r="Z9">
        <v>-96.260519199422504</v>
      </c>
      <c r="AA9">
        <v>-98.438804940953432</v>
      </c>
      <c r="AB9">
        <v>-90.047350664103391</v>
      </c>
      <c r="AC9">
        <v>-71.698972694475771</v>
      </c>
      <c r="AD9">
        <v>-44.187351841919117</v>
      </c>
      <c r="AE9">
        <v>-62.04453597755559</v>
      </c>
      <c r="AF9">
        <v>-59.368000762232903</v>
      </c>
      <c r="AG9">
        <v>-60.893179245968888</v>
      </c>
      <c r="AH9">
        <v>-64.004325868624804</v>
      </c>
      <c r="AI9">
        <v>-68.521488614569563</v>
      </c>
      <c r="AJ9">
        <v>-76.827062938493526</v>
      </c>
      <c r="AK9">
        <v>-89.756066415939344</v>
      </c>
      <c r="AL9">
        <v>-97.420745166521343</v>
      </c>
      <c r="AM9">
        <v>-99.398807368275172</v>
      </c>
      <c r="AN9">
        <v>-90.486284022512208</v>
      </c>
      <c r="AO9">
        <v>-71.548954651188993</v>
      </c>
      <c r="AP9">
        <v>-43.578826949473431</v>
      </c>
      <c r="AQ9">
        <v>-64.134615639690992</v>
      </c>
      <c r="AR9">
        <v>-59.368186810454667</v>
      </c>
      <c r="AS9">
        <v>-60.893383091593087</v>
      </c>
      <c r="AT9">
        <v>-64.004562943380179</v>
      </c>
      <c r="AU9">
        <v>-68.521767334087585</v>
      </c>
      <c r="AV9">
        <v>-76.827400547224144</v>
      </c>
      <c r="AW9">
        <v>-89.74779479561046</v>
      </c>
      <c r="AX9">
        <v>-97.407946083007744</v>
      </c>
      <c r="AY9">
        <v>-99.387589988349134</v>
      </c>
      <c r="AZ9">
        <v>-90.484443240650066</v>
      </c>
      <c r="BA9">
        <v>-71.567668021098697</v>
      </c>
      <c r="BB9">
        <v>-43.649112172003676</v>
      </c>
      <c r="BC9">
        <v>-64.061685899692264</v>
      </c>
      <c r="BD9">
        <v>516.25104003861088</v>
      </c>
      <c r="BE9">
        <v>516.25104003861088</v>
      </c>
      <c r="BF9">
        <v>516.25104003861088</v>
      </c>
      <c r="BG9">
        <v>516.25104003861088</v>
      </c>
      <c r="BH9">
        <v>397.51330082973044</v>
      </c>
      <c r="BI9">
        <v>397.51330082973044</v>
      </c>
      <c r="BJ9" t="s">
        <v>65</v>
      </c>
      <c r="BK9" t="s">
        <v>65</v>
      </c>
      <c r="BL9">
        <v>33.669899999999998</v>
      </c>
      <c r="BM9">
        <v>200</v>
      </c>
    </row>
    <row r="10" spans="1:65" x14ac:dyDescent="0.25">
      <c r="A10">
        <v>248</v>
      </c>
      <c r="B10">
        <v>-78.137759108594736</v>
      </c>
      <c r="C10">
        <v>-72.110141828419032</v>
      </c>
      <c r="D10">
        <v>-66.216191776950481</v>
      </c>
      <c r="E10">
        <v>-60.652378620717066</v>
      </c>
      <c r="F10">
        <v>-55.402137153267304</v>
      </c>
      <c r="G10">
        <v>-50.449668939504534</v>
      </c>
      <c r="H10">
        <v>-45.779908391659418</v>
      </c>
      <c r="I10">
        <v>-22.938981334597457</v>
      </c>
      <c r="J10">
        <v>-7.7126763480413887</v>
      </c>
      <c r="K10">
        <v>2.7588401531136038</v>
      </c>
      <c r="L10">
        <v>14.116811480150011</v>
      </c>
      <c r="M10">
        <v>18.491903793304079</v>
      </c>
      <c r="N10">
        <v>19.862901491173659</v>
      </c>
      <c r="O10">
        <v>20.401915009123638</v>
      </c>
      <c r="P10">
        <v>22.162394410913667</v>
      </c>
      <c r="Q10">
        <v>25.511488913336279</v>
      </c>
      <c r="R10">
        <v>24.905360724946647</v>
      </c>
      <c r="S10">
        <v>15.581912392381922</v>
      </c>
      <c r="T10">
        <v>-60.837320822742164</v>
      </c>
      <c r="U10">
        <v>-54.846956544198633</v>
      </c>
      <c r="V10">
        <v>-43.530062669941067</v>
      </c>
      <c r="W10">
        <v>-29.005152245254394</v>
      </c>
      <c r="X10">
        <v>-7.2097276407413062</v>
      </c>
      <c r="Y10">
        <v>15.853184663588566</v>
      </c>
      <c r="Z10">
        <v>24.605034593095446</v>
      </c>
      <c r="AA10">
        <v>26.806558952470681</v>
      </c>
      <c r="AB10">
        <v>26.026015192684021</v>
      </c>
      <c r="AC10">
        <v>28.129213853825899</v>
      </c>
      <c r="AD10">
        <v>32.812051326600447</v>
      </c>
      <c r="AE10">
        <v>18.27512111677601</v>
      </c>
      <c r="AF10">
        <v>-44.380672064231952</v>
      </c>
      <c r="AG10">
        <v>-39.767596863743215</v>
      </c>
      <c r="AH10">
        <v>-31.044099255813361</v>
      </c>
      <c r="AI10">
        <v>-19.825710042109673</v>
      </c>
      <c r="AJ10">
        <v>-2.9118428936669023</v>
      </c>
      <c r="AK10">
        <v>15.337272520949963</v>
      </c>
      <c r="AL10">
        <v>22.722644422614664</v>
      </c>
      <c r="AM10">
        <v>25.792954295858483</v>
      </c>
      <c r="AN10">
        <v>26.418521400643282</v>
      </c>
      <c r="AO10">
        <v>29.358923082706891</v>
      </c>
      <c r="AP10">
        <v>33.265404205261724</v>
      </c>
      <c r="AQ10">
        <v>17.609490788187966</v>
      </c>
      <c r="AR10">
        <v>-43.535303468460462</v>
      </c>
      <c r="AS10">
        <v>-38.992997196929529</v>
      </c>
      <c r="AT10">
        <v>-30.402756175796075</v>
      </c>
      <c r="AU10">
        <v>-19.354267699427247</v>
      </c>
      <c r="AV10">
        <v>-2.6912370935616714</v>
      </c>
      <c r="AW10">
        <v>15.303607260118216</v>
      </c>
      <c r="AX10">
        <v>22.613303310252686</v>
      </c>
      <c r="AY10">
        <v>25.725411394415808</v>
      </c>
      <c r="AZ10">
        <v>26.420497323951171</v>
      </c>
      <c r="BA10">
        <v>29.387227351227313</v>
      </c>
      <c r="BB10">
        <v>33.205886968188587</v>
      </c>
      <c r="BC10">
        <v>17.731766966074051</v>
      </c>
      <c r="BD10">
        <v>761.98052622235957</v>
      </c>
      <c r="BE10">
        <v>761.98052622235957</v>
      </c>
      <c r="BF10">
        <v>761.98052622235957</v>
      </c>
      <c r="BG10">
        <v>761.98052622235957</v>
      </c>
      <c r="BH10">
        <v>586.72500519121695</v>
      </c>
      <c r="BI10">
        <v>586.72500519121695</v>
      </c>
      <c r="BJ10" t="s">
        <v>65</v>
      </c>
      <c r="BK10" t="s">
        <v>65</v>
      </c>
      <c r="BL10">
        <v>33.669899999999998</v>
      </c>
      <c r="BM10">
        <v>200</v>
      </c>
    </row>
    <row r="11" spans="1:65" x14ac:dyDescent="0.25">
      <c r="A11">
        <v>249</v>
      </c>
      <c r="B11">
        <v>-47.305358981344014</v>
      </c>
      <c r="C11">
        <v>-40.411583384418265</v>
      </c>
      <c r="D11">
        <v>-33.647363052160678</v>
      </c>
      <c r="E11">
        <v>-27.23828331492685</v>
      </c>
      <c r="F11">
        <v>-21.166637135381432</v>
      </c>
      <c r="G11">
        <v>-15.415541819923245</v>
      </c>
      <c r="H11">
        <v>-9.9689023526994962</v>
      </c>
      <c r="I11">
        <v>17.12796092996377</v>
      </c>
      <c r="J11">
        <v>35.941410433418461</v>
      </c>
      <c r="K11">
        <v>49.589261182364922</v>
      </c>
      <c r="L11">
        <v>66.286890410334479</v>
      </c>
      <c r="M11">
        <v>74.986793633372429</v>
      </c>
      <c r="N11">
        <v>79.881836820124491</v>
      </c>
      <c r="O11">
        <v>85.457853828176738</v>
      </c>
      <c r="P11">
        <v>90.656209700599661</v>
      </c>
      <c r="Q11">
        <v>92.664137280508356</v>
      </c>
      <c r="R11">
        <v>86.858758815254518</v>
      </c>
      <c r="S11">
        <v>64.737105995673332</v>
      </c>
      <c r="T11">
        <v>-30.004882337051132</v>
      </c>
      <c r="U11">
        <v>-23.793070374832983</v>
      </c>
      <c r="V11">
        <v>-11.795040186644638</v>
      </c>
      <c r="W11">
        <v>4.2220474678229118</v>
      </c>
      <c r="X11">
        <v>30.175167769488226</v>
      </c>
      <c r="Y11">
        <v>63.122377115726188</v>
      </c>
      <c r="Z11">
        <v>81.045573054600652</v>
      </c>
      <c r="AA11">
        <v>94.214019492248127</v>
      </c>
      <c r="AB11">
        <v>95.109973310040019</v>
      </c>
      <c r="AC11">
        <v>90.923039671960765</v>
      </c>
      <c r="AD11">
        <v>76.604811418112334</v>
      </c>
      <c r="AE11">
        <v>65.47336043809679</v>
      </c>
      <c r="AF11">
        <v>-13.548115137345453</v>
      </c>
      <c r="AG11">
        <v>-8.7135663149141838</v>
      </c>
      <c r="AH11">
        <v>0.69111440527021284</v>
      </c>
      <c r="AI11">
        <v>13.401735608094128</v>
      </c>
      <c r="AJ11">
        <v>34.473363399702414</v>
      </c>
      <c r="AK11">
        <v>62.709308329283871</v>
      </c>
      <c r="AL11">
        <v>79.36025844394311</v>
      </c>
      <c r="AM11">
        <v>93.578241827289503</v>
      </c>
      <c r="AN11">
        <v>96.053559467195811</v>
      </c>
      <c r="AO11">
        <v>92.71945003275259</v>
      </c>
      <c r="AP11">
        <v>76.86926001358708</v>
      </c>
      <c r="AQ11">
        <v>65.449593166599172</v>
      </c>
      <c r="AR11">
        <v>-12.702602008414221</v>
      </c>
      <c r="AS11">
        <v>-7.9387242700514058</v>
      </c>
      <c r="AT11">
        <v>1.3328825751235396</v>
      </c>
      <c r="AU11">
        <v>13.873832123723409</v>
      </c>
      <c r="AV11">
        <v>34.69494782565814</v>
      </c>
      <c r="AW11">
        <v>62.672559753849249</v>
      </c>
      <c r="AX11">
        <v>79.243615953195757</v>
      </c>
      <c r="AY11">
        <v>93.497241893493737</v>
      </c>
      <c r="AZ11">
        <v>96.039991917123558</v>
      </c>
      <c r="BA11">
        <v>92.73597796394688</v>
      </c>
      <c r="BB11">
        <v>76.844335733349467</v>
      </c>
      <c r="BC11">
        <v>65.576500597745166</v>
      </c>
      <c r="BD11">
        <v>983.94260334813805</v>
      </c>
      <c r="BE11">
        <v>983.94260334813805</v>
      </c>
      <c r="BF11">
        <v>983.94260334813805</v>
      </c>
      <c r="BG11">
        <v>983.94260334813805</v>
      </c>
      <c r="BH11">
        <v>757.63580457806631</v>
      </c>
      <c r="BI11">
        <v>757.63580457806631</v>
      </c>
      <c r="BJ11" t="s">
        <v>65</v>
      </c>
      <c r="BK11" t="s">
        <v>65</v>
      </c>
      <c r="BL11">
        <v>33.669899999999998</v>
      </c>
      <c r="BM11">
        <v>200</v>
      </c>
    </row>
    <row r="12" spans="1:65" x14ac:dyDescent="0.25">
      <c r="A12">
        <v>250</v>
      </c>
      <c r="B12">
        <v>-32.197557520002171</v>
      </c>
      <c r="C12">
        <v>-24.636328519608703</v>
      </c>
      <c r="D12">
        <v>-17.286000512314605</v>
      </c>
      <c r="E12">
        <v>-10.390635502095375</v>
      </c>
      <c r="F12">
        <v>-3.9264614214457039</v>
      </c>
      <c r="G12">
        <v>2.1291675260294571</v>
      </c>
      <c r="H12">
        <v>7.797821345444933</v>
      </c>
      <c r="I12">
        <v>34.767371461755793</v>
      </c>
      <c r="J12">
        <v>51.64679103800772</v>
      </c>
      <c r="K12">
        <v>62.231194049092579</v>
      </c>
      <c r="L12">
        <v>71.226686952800478</v>
      </c>
      <c r="M12">
        <v>71.876315044215119</v>
      </c>
      <c r="N12">
        <v>69.419459974400041</v>
      </c>
      <c r="O12">
        <v>63.519598220698612</v>
      </c>
      <c r="P12">
        <v>58.209159696382962</v>
      </c>
      <c r="Q12">
        <v>50.288369116230427</v>
      </c>
      <c r="R12">
        <v>35.838078609362753</v>
      </c>
      <c r="S12">
        <v>-7.7769517182742218</v>
      </c>
      <c r="T12">
        <v>-14.897076590008954</v>
      </c>
      <c r="U12">
        <v>-7.2825285724226196</v>
      </c>
      <c r="V12">
        <v>7.2486033793183609</v>
      </c>
      <c r="W12">
        <v>26.225109337527016</v>
      </c>
      <c r="X12">
        <v>55.610262867608618</v>
      </c>
      <c r="Y12">
        <v>88.623439571488348</v>
      </c>
      <c r="Z12">
        <v>101.98324006631246</v>
      </c>
      <c r="AA12">
        <v>102.30694871389694</v>
      </c>
      <c r="AB12">
        <v>91.97843921832046</v>
      </c>
      <c r="AC12">
        <v>77.33325813002547</v>
      </c>
      <c r="AD12">
        <v>57.87404212196666</v>
      </c>
      <c r="AE12">
        <v>53.370642507884341</v>
      </c>
      <c r="AF12">
        <v>1.5460890494135848</v>
      </c>
      <c r="AG12">
        <v>7.7843226117128159</v>
      </c>
      <c r="AH12">
        <v>19.723904987780788</v>
      </c>
      <c r="AI12">
        <v>35.396271683539595</v>
      </c>
      <c r="AJ12">
        <v>59.903472218540976</v>
      </c>
      <c r="AK12">
        <v>88.259720832579575</v>
      </c>
      <c r="AL12">
        <v>100.34893653851982</v>
      </c>
      <c r="AM12">
        <v>101.6207039505352</v>
      </c>
      <c r="AN12">
        <v>92.680781609931685</v>
      </c>
      <c r="AO12">
        <v>78.544597267379828</v>
      </c>
      <c r="AP12">
        <v>57.229264589238532</v>
      </c>
      <c r="AQ12">
        <v>53.500274501901075</v>
      </c>
      <c r="AR12">
        <v>2.4051950877048562</v>
      </c>
      <c r="AS12">
        <v>8.571775556282315</v>
      </c>
      <c r="AT12">
        <v>20.376423517712571</v>
      </c>
      <c r="AU12">
        <v>35.876719084832892</v>
      </c>
      <c r="AV12">
        <v>60.129777537733453</v>
      </c>
      <c r="AW12">
        <v>88.222374827985334</v>
      </c>
      <c r="AX12">
        <v>100.2316978172551</v>
      </c>
      <c r="AY12">
        <v>101.54686171586428</v>
      </c>
      <c r="AZ12">
        <v>92.685312925937239</v>
      </c>
      <c r="BA12">
        <v>78.59673375847018</v>
      </c>
      <c r="BB12">
        <v>57.253224161442972</v>
      </c>
      <c r="BC12">
        <v>53.605520743735191</v>
      </c>
      <c r="BD12">
        <v>818.82876430268072</v>
      </c>
      <c r="BE12">
        <v>818.82876430268072</v>
      </c>
      <c r="BF12">
        <v>818.82876430268072</v>
      </c>
      <c r="BG12">
        <v>818.82876430268072</v>
      </c>
      <c r="BH12">
        <v>630.49814851306417</v>
      </c>
      <c r="BI12">
        <v>630.49814851306417</v>
      </c>
      <c r="BJ12" t="s">
        <v>65</v>
      </c>
      <c r="BK12" t="s">
        <v>65</v>
      </c>
      <c r="BL12">
        <v>33.669899999999998</v>
      </c>
      <c r="BM12">
        <v>200</v>
      </c>
    </row>
    <row r="13" spans="1:65" x14ac:dyDescent="0.25">
      <c r="A13">
        <v>251</v>
      </c>
      <c r="B13">
        <v>-28.36216857888353</v>
      </c>
      <c r="C13">
        <v>-21.171322066394634</v>
      </c>
      <c r="D13">
        <v>-14.101892012802764</v>
      </c>
      <c r="E13">
        <v>-7.3911120530020105</v>
      </c>
      <c r="F13">
        <v>-1.0225484900668742</v>
      </c>
      <c r="G13">
        <v>5.0195136324877181</v>
      </c>
      <c r="H13">
        <v>10.750101285799188</v>
      </c>
      <c r="I13">
        <v>39.354652469933761</v>
      </c>
      <c r="J13">
        <v>59.2154058677026</v>
      </c>
      <c r="K13">
        <v>73.43572015011631</v>
      </c>
      <c r="L13">
        <v>89.809832352914299</v>
      </c>
      <c r="M13">
        <v>96.50106007919733</v>
      </c>
      <c r="N13">
        <v>98.185342300571435</v>
      </c>
      <c r="O13">
        <v>95.678851151047084</v>
      </c>
      <c r="P13">
        <v>89.632981277902516</v>
      </c>
      <c r="Q13">
        <v>82.685895218169165</v>
      </c>
      <c r="R13">
        <v>77.792335644296386</v>
      </c>
      <c r="S13">
        <v>69.638331996008944</v>
      </c>
      <c r="T13">
        <v>-11.061686769879842</v>
      </c>
      <c r="U13">
        <v>-4.7092758050298889</v>
      </c>
      <c r="V13">
        <v>7.5375684409827173</v>
      </c>
      <c r="W13">
        <v>23.829264141950119</v>
      </c>
      <c r="X13">
        <v>50.02358016223944</v>
      </c>
      <c r="Y13">
        <v>82.526610489735972</v>
      </c>
      <c r="Z13">
        <v>99.262307962881124</v>
      </c>
      <c r="AA13">
        <v>109.16609695529662</v>
      </c>
      <c r="AB13">
        <v>106.80683641839717</v>
      </c>
      <c r="AC13">
        <v>98.99040503942642</v>
      </c>
      <c r="AD13">
        <v>82.478587211995688</v>
      </c>
      <c r="AE13">
        <v>75.828309396085004</v>
      </c>
      <c r="AF13">
        <v>-9.9657060890968872</v>
      </c>
      <c r="AG13">
        <v>-3.7050127640363142</v>
      </c>
      <c r="AH13">
        <v>8.369129233866957</v>
      </c>
      <c r="AI13">
        <v>24.440632224575694</v>
      </c>
      <c r="AJ13">
        <v>50.309864330061458</v>
      </c>
      <c r="AK13">
        <v>82.657739644486711</v>
      </c>
      <c r="AL13">
        <v>99.452281918622205</v>
      </c>
      <c r="AM13">
        <v>109.6609409750908</v>
      </c>
      <c r="AN13">
        <v>107.62212688420682</v>
      </c>
      <c r="AO13">
        <v>99.958233219725955</v>
      </c>
      <c r="AP13">
        <v>83.02739599458306</v>
      </c>
      <c r="AQ13">
        <v>75.903590797565187</v>
      </c>
      <c r="AR13">
        <v>-9.9642714719366108</v>
      </c>
      <c r="AS13">
        <v>-3.7036544346982088</v>
      </c>
      <c r="AT13">
        <v>8.370342840906611</v>
      </c>
      <c r="AU13">
        <v>24.441658670309522</v>
      </c>
      <c r="AV13">
        <v>50.310605521714791</v>
      </c>
      <c r="AW13">
        <v>82.646404025703006</v>
      </c>
      <c r="AX13">
        <v>99.43325812230168</v>
      </c>
      <c r="AY13">
        <v>109.64006636750027</v>
      </c>
      <c r="AZ13">
        <v>107.60523304168788</v>
      </c>
      <c r="BA13">
        <v>99.942683918762128</v>
      </c>
      <c r="BB13">
        <v>83.026914477626192</v>
      </c>
      <c r="BC13">
        <v>75.976485546682056</v>
      </c>
      <c r="BD13">
        <v>983.94260334813805</v>
      </c>
      <c r="BE13">
        <v>983.94260334813805</v>
      </c>
      <c r="BF13">
        <v>983.94260334813805</v>
      </c>
      <c r="BG13">
        <v>983.94260334813805</v>
      </c>
      <c r="BH13">
        <v>757.63580457806631</v>
      </c>
      <c r="BI13">
        <v>757.63580457806631</v>
      </c>
      <c r="BJ13" t="s">
        <v>65</v>
      </c>
      <c r="BK13" t="s">
        <v>65</v>
      </c>
      <c r="BL13">
        <v>33.669899999999998</v>
      </c>
      <c r="BM13">
        <v>200</v>
      </c>
    </row>
    <row r="14" spans="1:65" x14ac:dyDescent="0.25">
      <c r="A14">
        <v>252</v>
      </c>
      <c r="B14">
        <v>30.169156332199922</v>
      </c>
      <c r="C14">
        <v>33.760783114907824</v>
      </c>
      <c r="D14">
        <v>37.307675606278735</v>
      </c>
      <c r="E14">
        <v>40.691119964800585</v>
      </c>
      <c r="F14">
        <v>43.9188331295734</v>
      </c>
      <c r="G14">
        <v>46.998179548429356</v>
      </c>
      <c r="H14">
        <v>49.936186738649624</v>
      </c>
      <c r="I14">
        <v>64.95081305568452</v>
      </c>
      <c r="J14">
        <v>76.035838780854831</v>
      </c>
      <c r="K14">
        <v>84.585324089498641</v>
      </c>
      <c r="L14">
        <v>96.226609586295694</v>
      </c>
      <c r="M14">
        <v>103.35805381435519</v>
      </c>
      <c r="N14">
        <v>107.94056997682316</v>
      </c>
      <c r="O14">
        <v>113.15429806109708</v>
      </c>
      <c r="P14">
        <v>116.13570035448488</v>
      </c>
      <c r="Q14">
        <v>114.27681570314083</v>
      </c>
      <c r="R14">
        <v>107.95515359026071</v>
      </c>
      <c r="S14">
        <v>91.901839408573267</v>
      </c>
      <c r="T14">
        <v>17.354016495050097</v>
      </c>
      <c r="U14">
        <v>21.939721634740422</v>
      </c>
      <c r="V14">
        <v>30.903572736616507</v>
      </c>
      <c r="W14">
        <v>43.113642735064516</v>
      </c>
      <c r="X14">
        <v>63.614560642101317</v>
      </c>
      <c r="Y14">
        <v>91.493204400279268</v>
      </c>
      <c r="Z14">
        <v>108.05554186524805</v>
      </c>
      <c r="AA14">
        <v>121.28279456630358</v>
      </c>
      <c r="AB14">
        <v>121.48751850130056</v>
      </c>
      <c r="AC14">
        <v>114.27052786758006</v>
      </c>
      <c r="AD14">
        <v>93.784357535187382</v>
      </c>
      <c r="AE14">
        <v>87.690629385155233</v>
      </c>
      <c r="AF14">
        <v>17.352306760739928</v>
      </c>
      <c r="AG14">
        <v>21.938014075980618</v>
      </c>
      <c r="AH14">
        <v>30.901877066245586</v>
      </c>
      <c r="AI14">
        <v>43.111980953917246</v>
      </c>
      <c r="AJ14">
        <v>63.6130096479285</v>
      </c>
      <c r="AK14">
        <v>91.669584077498783</v>
      </c>
      <c r="AL14">
        <v>108.393305589939</v>
      </c>
      <c r="AM14">
        <v>121.92116254215075</v>
      </c>
      <c r="AN14">
        <v>122.43864922447369</v>
      </c>
      <c r="AO14">
        <v>115.39799054012992</v>
      </c>
      <c r="AP14">
        <v>94.391015066627247</v>
      </c>
      <c r="AQ14">
        <v>87.930570224116764</v>
      </c>
      <c r="AR14">
        <v>17.35346718134398</v>
      </c>
      <c r="AS14">
        <v>21.939031645875975</v>
      </c>
      <c r="AT14">
        <v>30.902628977780498</v>
      </c>
      <c r="AU14">
        <v>43.112402122085015</v>
      </c>
      <c r="AV14">
        <v>63.612968181450682</v>
      </c>
      <c r="AW14">
        <v>91.657578831327712</v>
      </c>
      <c r="AX14">
        <v>108.37335853880067</v>
      </c>
      <c r="AY14">
        <v>121.89727173748958</v>
      </c>
      <c r="AZ14">
        <v>122.41653342364427</v>
      </c>
      <c r="BA14">
        <v>115.3752115922447</v>
      </c>
      <c r="BB14">
        <v>94.393644098373159</v>
      </c>
      <c r="BC14">
        <v>88.00374117333476</v>
      </c>
      <c r="BD14">
        <v>983.94260334813805</v>
      </c>
      <c r="BE14">
        <v>983.94260334813805</v>
      </c>
      <c r="BF14">
        <v>983.94260334813805</v>
      </c>
      <c r="BG14">
        <v>983.94260334813805</v>
      </c>
      <c r="BH14">
        <v>757.63580457806631</v>
      </c>
      <c r="BI14">
        <v>757.63580457806631</v>
      </c>
      <c r="BJ14" t="s">
        <v>65</v>
      </c>
      <c r="BK14" t="s">
        <v>65</v>
      </c>
      <c r="BL14">
        <v>33.669899999999998</v>
      </c>
      <c r="BM14">
        <v>200</v>
      </c>
    </row>
    <row r="15" spans="1:65" x14ac:dyDescent="0.25">
      <c r="A15">
        <v>253</v>
      </c>
      <c r="B15">
        <v>28.226391228397123</v>
      </c>
      <c r="C15">
        <v>33.824468358684484</v>
      </c>
      <c r="D15">
        <v>39.34416158783899</v>
      </c>
      <c r="E15">
        <v>44.600265802256374</v>
      </c>
      <c r="F15">
        <v>49.604804639960115</v>
      </c>
      <c r="G15">
        <v>54.369272341463976</v>
      </c>
      <c r="H15">
        <v>58.904656547147034</v>
      </c>
      <c r="I15">
        <v>81.862993702266834</v>
      </c>
      <c r="J15">
        <v>98.363521575153271</v>
      </c>
      <c r="K15">
        <v>110.68266669486952</v>
      </c>
      <c r="L15">
        <v>126.2631144403064</v>
      </c>
      <c r="M15">
        <v>134.38939825518102</v>
      </c>
      <c r="N15">
        <v>138.43502862102514</v>
      </c>
      <c r="O15">
        <v>140.93035104238692</v>
      </c>
      <c r="P15">
        <v>140.09133279135611</v>
      </c>
      <c r="Q15">
        <v>135.91353410782909</v>
      </c>
      <c r="R15">
        <v>130.48612441687339</v>
      </c>
      <c r="S15">
        <v>119.4701412950764</v>
      </c>
      <c r="T15">
        <v>12.379664384096282</v>
      </c>
      <c r="U15">
        <v>17.54577211523889</v>
      </c>
      <c r="V15">
        <v>27.66389927792358</v>
      </c>
      <c r="W15">
        <v>41.4933038947974</v>
      </c>
      <c r="X15">
        <v>64.864181434789515</v>
      </c>
      <c r="Y15">
        <v>97.093970831533255</v>
      </c>
      <c r="Z15">
        <v>116.74329615104159</v>
      </c>
      <c r="AA15">
        <v>133.57204465234224</v>
      </c>
      <c r="AB15">
        <v>135.35617106362267</v>
      </c>
      <c r="AC15">
        <v>128.80493552643895</v>
      </c>
      <c r="AD15">
        <v>107.58782084590891</v>
      </c>
      <c r="AE15">
        <v>100.98136760505055</v>
      </c>
      <c r="AF15">
        <v>12.384331913119356</v>
      </c>
      <c r="AG15">
        <v>17.550179705633496</v>
      </c>
      <c r="AH15">
        <v>27.667813631972667</v>
      </c>
      <c r="AI15">
        <v>41.496580094275217</v>
      </c>
      <c r="AJ15">
        <v>64.866484138850765</v>
      </c>
      <c r="AK15">
        <v>97.286222969164072</v>
      </c>
      <c r="AL15">
        <v>117.11562817906987</v>
      </c>
      <c r="AM15">
        <v>134.29332636917979</v>
      </c>
      <c r="AN15">
        <v>136.45174161478658</v>
      </c>
      <c r="AO15">
        <v>130.14622581695349</v>
      </c>
      <c r="AP15">
        <v>108.45613646335649</v>
      </c>
      <c r="AQ15">
        <v>101.45192674572846</v>
      </c>
      <c r="AR15">
        <v>12.385562010895635</v>
      </c>
      <c r="AS15">
        <v>17.551331976945125</v>
      </c>
      <c r="AT15">
        <v>27.668818492073559</v>
      </c>
      <c r="AU15">
        <v>41.497394908188433</v>
      </c>
      <c r="AV15">
        <v>64.867011459363923</v>
      </c>
      <c r="AW15">
        <v>97.273667691196366</v>
      </c>
      <c r="AX15">
        <v>117.09373816012115</v>
      </c>
      <c r="AY15">
        <v>134.26546669343924</v>
      </c>
      <c r="AZ15">
        <v>136.42430941004432</v>
      </c>
      <c r="BA15">
        <v>130.11568966496884</v>
      </c>
      <c r="BB15">
        <v>108.44793146171629</v>
      </c>
      <c r="BC15">
        <v>101.52508200646913</v>
      </c>
      <c r="BD15">
        <v>983.94260334813805</v>
      </c>
      <c r="BE15">
        <v>983.94260334813805</v>
      </c>
      <c r="BF15">
        <v>983.94260334813805</v>
      </c>
      <c r="BG15">
        <v>983.94260334813805</v>
      </c>
      <c r="BH15">
        <v>757.63580457806631</v>
      </c>
      <c r="BI15">
        <v>757.63580457806631</v>
      </c>
      <c r="BJ15" t="s">
        <v>65</v>
      </c>
      <c r="BK15" t="s">
        <v>65</v>
      </c>
      <c r="BL15">
        <v>33.669899999999998</v>
      </c>
      <c r="BM15">
        <v>200</v>
      </c>
    </row>
    <row r="16" spans="1:65" x14ac:dyDescent="0.25">
      <c r="A16">
        <v>254</v>
      </c>
      <c r="B16">
        <v>54.575420300882541</v>
      </c>
      <c r="C16">
        <v>56.788572288624522</v>
      </c>
      <c r="D16">
        <v>58.969352942079766</v>
      </c>
      <c r="E16">
        <v>61.044712564527551</v>
      </c>
      <c r="F16">
        <v>63.019587532339372</v>
      </c>
      <c r="G16">
        <v>64.898693212467819</v>
      </c>
      <c r="H16">
        <v>66.686533574151497</v>
      </c>
      <c r="I16">
        <v>75.724827565183048</v>
      </c>
      <c r="J16">
        <v>82.303997035918513</v>
      </c>
      <c r="K16">
        <v>87.215771107571683</v>
      </c>
      <c r="L16">
        <v>93.530830787839292</v>
      </c>
      <c r="M16">
        <v>96.981910061350248</v>
      </c>
      <c r="N16">
        <v>98.87862541223258</v>
      </c>
      <c r="O16">
        <v>100.5397728441982</v>
      </c>
      <c r="P16">
        <v>101.16630490312687</v>
      </c>
      <c r="Q16">
        <v>100.59800035004514</v>
      </c>
      <c r="R16">
        <v>99.050149090044243</v>
      </c>
      <c r="S16">
        <v>95.490272431895875</v>
      </c>
      <c r="T16">
        <v>22.877294526621668</v>
      </c>
      <c r="U16">
        <v>25.71684959192147</v>
      </c>
      <c r="V16">
        <v>31.139958972305759</v>
      </c>
      <c r="W16">
        <v>38.241748377419931</v>
      </c>
      <c r="X16">
        <v>49.357761036050924</v>
      </c>
      <c r="Y16">
        <v>62.614605878082294</v>
      </c>
      <c r="Z16">
        <v>69.299580746124136</v>
      </c>
      <c r="AA16">
        <v>74.260804502616978</v>
      </c>
      <c r="AB16">
        <v>75.552225944170019</v>
      </c>
      <c r="AC16">
        <v>75.869561717829129</v>
      </c>
      <c r="AD16">
        <v>67.100657950406045</v>
      </c>
      <c r="AE16">
        <v>48.355970468255059</v>
      </c>
      <c r="AF16">
        <v>22.879534743083031</v>
      </c>
      <c r="AG16">
        <v>25.718967718996595</v>
      </c>
      <c r="AH16">
        <v>31.141843594860163</v>
      </c>
      <c r="AI16">
        <v>38.243326659166826</v>
      </c>
      <c r="AJ16">
        <v>49.358859437448196</v>
      </c>
      <c r="AK16">
        <v>62.731153749414069</v>
      </c>
      <c r="AL16">
        <v>69.504594260674025</v>
      </c>
      <c r="AM16">
        <v>74.62520985230536</v>
      </c>
      <c r="AN16">
        <v>76.132032384710399</v>
      </c>
      <c r="AO16">
        <v>76.725544728875818</v>
      </c>
      <c r="AP16">
        <v>67.832837390501965</v>
      </c>
      <c r="AQ16">
        <v>46.539502936903816</v>
      </c>
      <c r="AR16">
        <v>22.877460999333259</v>
      </c>
      <c r="AS16">
        <v>25.716959868593985</v>
      </c>
      <c r="AT16">
        <v>31.139963476955121</v>
      </c>
      <c r="AU16">
        <v>38.241618235205152</v>
      </c>
      <c r="AV16">
        <v>49.357433427223981</v>
      </c>
      <c r="AW16">
        <v>62.723216952025595</v>
      </c>
      <c r="AX16">
        <v>69.493261440317013</v>
      </c>
      <c r="AY16">
        <v>74.612877426486477</v>
      </c>
      <c r="AZ16">
        <v>76.11869966874491</v>
      </c>
      <c r="BA16">
        <v>76.702455116538431</v>
      </c>
      <c r="BB16">
        <v>67.814842494185669</v>
      </c>
      <c r="BC16">
        <v>46.690475934823631</v>
      </c>
      <c r="BD16">
        <v>983.94260334813805</v>
      </c>
      <c r="BE16">
        <v>983.94260334813805</v>
      </c>
      <c r="BF16">
        <v>983.94260334813805</v>
      </c>
      <c r="BG16">
        <v>983.94260334813805</v>
      </c>
      <c r="BH16">
        <v>757.63580457806631</v>
      </c>
      <c r="BI16">
        <v>757.63580457806631</v>
      </c>
      <c r="BJ16" t="s">
        <v>65</v>
      </c>
      <c r="BK16" t="s">
        <v>65</v>
      </c>
      <c r="BL16">
        <v>33.669899999999998</v>
      </c>
      <c r="BM16">
        <v>200</v>
      </c>
    </row>
    <row r="17" spans="1:65" x14ac:dyDescent="0.25">
      <c r="A17">
        <v>255</v>
      </c>
      <c r="B17">
        <v>47.648233622947302</v>
      </c>
      <c r="C17">
        <v>51.286806146933763</v>
      </c>
      <c r="D17">
        <v>54.792866764202394</v>
      </c>
      <c r="E17">
        <v>58.050873433651425</v>
      </c>
      <c r="F17">
        <v>61.074591592980497</v>
      </c>
      <c r="G17">
        <v>63.877118566355236</v>
      </c>
      <c r="H17">
        <v>66.470913848897879</v>
      </c>
      <c r="I17">
        <v>78.274721723990552</v>
      </c>
      <c r="J17">
        <v>84.965970306011201</v>
      </c>
      <c r="K17">
        <v>88.438072116522122</v>
      </c>
      <c r="L17">
        <v>89.666294356433866</v>
      </c>
      <c r="M17">
        <v>87.53750787236433</v>
      </c>
      <c r="N17">
        <v>84.765796509943669</v>
      </c>
      <c r="O17">
        <v>81.065253657666915</v>
      </c>
      <c r="P17">
        <v>80.787865192720744</v>
      </c>
      <c r="Q17">
        <v>83.181041403680439</v>
      </c>
      <c r="R17">
        <v>81.786008790769586</v>
      </c>
      <c r="S17">
        <v>71.284860234979149</v>
      </c>
      <c r="T17">
        <v>32.156914738484737</v>
      </c>
      <c r="U17">
        <v>34.23029821916036</v>
      </c>
      <c r="V17">
        <v>38.192172608273246</v>
      </c>
      <c r="W17">
        <v>43.383756669988436</v>
      </c>
      <c r="X17">
        <v>51.511316048470022</v>
      </c>
      <c r="Y17">
        <v>61.177735096224971</v>
      </c>
      <c r="Z17">
        <v>65.908391034326314</v>
      </c>
      <c r="AA17">
        <v>68.808075441960312</v>
      </c>
      <c r="AB17">
        <v>68.640716681010943</v>
      </c>
      <c r="AC17">
        <v>67.023878342432482</v>
      </c>
      <c r="AD17">
        <v>55.874740726163871</v>
      </c>
      <c r="AE17">
        <v>39.207537551106675</v>
      </c>
      <c r="AF17">
        <v>32.163341871969607</v>
      </c>
      <c r="AG17">
        <v>34.236283144164076</v>
      </c>
      <c r="AH17">
        <v>38.197320205409916</v>
      </c>
      <c r="AI17">
        <v>43.38782552224113</v>
      </c>
      <c r="AJ17">
        <v>51.513756297655448</v>
      </c>
      <c r="AK17">
        <v>61.288660583732401</v>
      </c>
      <c r="AL17">
        <v>66.097166460524079</v>
      </c>
      <c r="AM17">
        <v>69.130884703021138</v>
      </c>
      <c r="AN17">
        <v>69.136960483709018</v>
      </c>
      <c r="AO17">
        <v>67.706989861884622</v>
      </c>
      <c r="AP17">
        <v>56.220708521509607</v>
      </c>
      <c r="AQ17">
        <v>37.33307617152348</v>
      </c>
      <c r="AR17">
        <v>32.160489902111969</v>
      </c>
      <c r="AS17">
        <v>34.233535467934409</v>
      </c>
      <c r="AT17">
        <v>38.194773955926365</v>
      </c>
      <c r="AU17">
        <v>43.385548265244687</v>
      </c>
      <c r="AV17">
        <v>51.511915960056264</v>
      </c>
      <c r="AW17">
        <v>61.28126158398063</v>
      </c>
      <c r="AX17">
        <v>66.087196987054739</v>
      </c>
      <c r="AY17">
        <v>69.120900682822366</v>
      </c>
      <c r="AZ17">
        <v>69.127204488862802</v>
      </c>
      <c r="BA17">
        <v>67.691522714361653</v>
      </c>
      <c r="BB17">
        <v>56.223140653041817</v>
      </c>
      <c r="BC17">
        <v>37.477686208520765</v>
      </c>
      <c r="BD17">
        <v>983.94260334813805</v>
      </c>
      <c r="BE17">
        <v>983.94260334813805</v>
      </c>
      <c r="BF17">
        <v>983.94260334813805</v>
      </c>
      <c r="BG17">
        <v>983.94260334813805</v>
      </c>
      <c r="BH17">
        <v>757.63580457806631</v>
      </c>
      <c r="BI17">
        <v>757.63580457806631</v>
      </c>
      <c r="BJ17" t="s">
        <v>65</v>
      </c>
      <c r="BK17" t="s">
        <v>65</v>
      </c>
      <c r="BL17">
        <v>33.669899999999998</v>
      </c>
      <c r="BM17">
        <v>200</v>
      </c>
    </row>
    <row r="18" spans="1:65" x14ac:dyDescent="0.25">
      <c r="A18">
        <v>256</v>
      </c>
      <c r="B18">
        <v>55.284246230104664</v>
      </c>
      <c r="C18">
        <v>58.594906329808779</v>
      </c>
      <c r="D18">
        <v>61.76165966289858</v>
      </c>
      <c r="E18">
        <v>64.680801992864772</v>
      </c>
      <c r="F18">
        <v>67.366598898460566</v>
      </c>
      <c r="G18">
        <v>69.832611719344854</v>
      </c>
      <c r="H18">
        <v>72.091729751303646</v>
      </c>
      <c r="I18">
        <v>81.946247921550267</v>
      </c>
      <c r="J18">
        <v>86.899324209148844</v>
      </c>
      <c r="K18">
        <v>88.787804020544058</v>
      </c>
      <c r="L18">
        <v>87.437401554345058</v>
      </c>
      <c r="M18">
        <v>83.479166838077163</v>
      </c>
      <c r="N18">
        <v>79.515710966053675</v>
      </c>
      <c r="O18">
        <v>74.79090240903146</v>
      </c>
      <c r="P18">
        <v>74.630384702803752</v>
      </c>
      <c r="Q18">
        <v>77.649038957306743</v>
      </c>
      <c r="R18">
        <v>75.924938403610014</v>
      </c>
      <c r="S18">
        <v>62.926081244170028</v>
      </c>
      <c r="T18">
        <v>53.749803405860611</v>
      </c>
      <c r="U18">
        <v>55.00878789541315</v>
      </c>
      <c r="V18">
        <v>57.412057728044587</v>
      </c>
      <c r="W18">
        <v>60.554030285247876</v>
      </c>
      <c r="X18">
        <v>65.44091976907383</v>
      </c>
      <c r="Y18">
        <v>71.153730595181486</v>
      </c>
      <c r="Z18">
        <v>73.709343190542583</v>
      </c>
      <c r="AA18">
        <v>74.445178667517439</v>
      </c>
      <c r="AB18">
        <v>72.97876348123178</v>
      </c>
      <c r="AC18">
        <v>69.860185892268163</v>
      </c>
      <c r="AD18">
        <v>57.779341592944029</v>
      </c>
      <c r="AE18">
        <v>44.607272594234111</v>
      </c>
      <c r="AF18">
        <v>53.746245127194584</v>
      </c>
      <c r="AG18">
        <v>55.005508669973352</v>
      </c>
      <c r="AH18">
        <v>57.409302399686055</v>
      </c>
      <c r="AI18">
        <v>60.551939411449055</v>
      </c>
      <c r="AJ18">
        <v>65.439799884101092</v>
      </c>
      <c r="AK18">
        <v>71.276563627014767</v>
      </c>
      <c r="AL18">
        <v>73.910328451264888</v>
      </c>
      <c r="AM18">
        <v>74.77203794052825</v>
      </c>
      <c r="AN18">
        <v>73.467993638045229</v>
      </c>
      <c r="AO18">
        <v>70.501680943566356</v>
      </c>
      <c r="AP18">
        <v>58.081848853344177</v>
      </c>
      <c r="AQ18">
        <v>43.248980061802307</v>
      </c>
      <c r="AR18">
        <v>53.744180199193913</v>
      </c>
      <c r="AS18">
        <v>55.003504283432996</v>
      </c>
      <c r="AT18">
        <v>57.407416440160702</v>
      </c>
      <c r="AU18">
        <v>60.550215094687459</v>
      </c>
      <c r="AV18">
        <v>65.438348768402236</v>
      </c>
      <c r="AW18">
        <v>71.269395346217976</v>
      </c>
      <c r="AX18">
        <v>73.901085230055273</v>
      </c>
      <c r="AY18">
        <v>74.76372736736937</v>
      </c>
      <c r="AZ18">
        <v>73.46074996295755</v>
      </c>
      <c r="BA18">
        <v>70.490407448656413</v>
      </c>
      <c r="BB18">
        <v>58.087782486092863</v>
      </c>
      <c r="BC18">
        <v>43.369666061640473</v>
      </c>
      <c r="BD18">
        <v>914.98850666141584</v>
      </c>
      <c r="BE18">
        <v>914.98850666141584</v>
      </c>
      <c r="BF18">
        <v>914.98850666141584</v>
      </c>
      <c r="BG18">
        <v>914.98850666141584</v>
      </c>
      <c r="BH18">
        <v>704.54115012929026</v>
      </c>
      <c r="BI18">
        <v>704.54115012929026</v>
      </c>
      <c r="BJ18" t="s">
        <v>65</v>
      </c>
      <c r="BK18" t="s">
        <v>65</v>
      </c>
      <c r="BL18">
        <v>33.669899999999998</v>
      </c>
      <c r="BM18">
        <v>200</v>
      </c>
    </row>
    <row r="19" spans="1:65" x14ac:dyDescent="0.25">
      <c r="A19">
        <v>257</v>
      </c>
      <c r="B19">
        <v>88.158587972158728</v>
      </c>
      <c r="C19">
        <v>86.602024114697599</v>
      </c>
      <c r="D19">
        <v>85.047559759080443</v>
      </c>
      <c r="E19">
        <v>83.548050482228149</v>
      </c>
      <c r="F19">
        <v>82.101767677607995</v>
      </c>
      <c r="G19">
        <v>80.707036959748663</v>
      </c>
      <c r="H19">
        <v>79.362236389020552</v>
      </c>
      <c r="I19">
        <v>72.257326016222095</v>
      </c>
      <c r="J19">
        <v>66.923802549558943</v>
      </c>
      <c r="K19">
        <v>62.610112780058238</v>
      </c>
      <c r="L19">
        <v>56.668126611313447</v>
      </c>
      <c r="M19">
        <v>53.271112619646956</v>
      </c>
      <c r="N19">
        <v>51.53424933748402</v>
      </c>
      <c r="O19">
        <v>50.816990000691412</v>
      </c>
      <c r="P19">
        <v>52.246969739300695</v>
      </c>
      <c r="Q19">
        <v>54.568724155130909</v>
      </c>
      <c r="R19">
        <v>55.316039638023184</v>
      </c>
      <c r="S19">
        <v>54.717795752479077</v>
      </c>
      <c r="T19">
        <v>65.537861266345487</v>
      </c>
      <c r="U19">
        <v>65.929277294462651</v>
      </c>
      <c r="V19">
        <v>66.534275113438312</v>
      </c>
      <c r="W19">
        <v>66.992147589453467</v>
      </c>
      <c r="X19">
        <v>66.674719012825776</v>
      </c>
      <c r="Y19">
        <v>63.468479792498925</v>
      </c>
      <c r="Z19">
        <v>59.158433872618652</v>
      </c>
      <c r="AA19">
        <v>52.280821580298479</v>
      </c>
      <c r="AB19">
        <v>49.166718294077619</v>
      </c>
      <c r="AC19">
        <v>48.941843546826888</v>
      </c>
      <c r="AD19">
        <v>50.046967590567924</v>
      </c>
      <c r="AE19">
        <v>42.863049482445987</v>
      </c>
      <c r="AF19">
        <v>65.543841989113076</v>
      </c>
      <c r="AG19">
        <v>65.93565332893813</v>
      </c>
      <c r="AH19">
        <v>66.541349266410819</v>
      </c>
      <c r="AI19">
        <v>67.000000489747734</v>
      </c>
      <c r="AJ19">
        <v>66.6833594689531</v>
      </c>
      <c r="AK19">
        <v>63.578693255547101</v>
      </c>
      <c r="AL19">
        <v>59.306162131199173</v>
      </c>
      <c r="AM19">
        <v>52.455267649023639</v>
      </c>
      <c r="AN19">
        <v>49.41513426379128</v>
      </c>
      <c r="AO19">
        <v>49.362508790757872</v>
      </c>
      <c r="AP19">
        <v>50.942993147531851</v>
      </c>
      <c r="AQ19">
        <v>42.835932293224381</v>
      </c>
      <c r="AR19">
        <v>65.54200238301965</v>
      </c>
      <c r="AS19">
        <v>65.933881592570643</v>
      </c>
      <c r="AT19">
        <v>66.539709176374686</v>
      </c>
      <c r="AU19">
        <v>66.998537479237285</v>
      </c>
      <c r="AV19">
        <v>66.682187706189268</v>
      </c>
      <c r="AW19">
        <v>63.573963901611201</v>
      </c>
      <c r="AX19">
        <v>59.302129685066681</v>
      </c>
      <c r="AY19">
        <v>52.455593172836963</v>
      </c>
      <c r="AZ19">
        <v>49.416833771432984</v>
      </c>
      <c r="BA19">
        <v>49.356507978211837</v>
      </c>
      <c r="BB19">
        <v>50.90538063631876</v>
      </c>
      <c r="BC19">
        <v>42.880751414858949</v>
      </c>
      <c r="BD19">
        <v>800.46613536284588</v>
      </c>
      <c r="BE19">
        <v>800.46613536284588</v>
      </c>
      <c r="BF19">
        <v>800.46613536284588</v>
      </c>
      <c r="BG19">
        <v>800.46613536284588</v>
      </c>
      <c r="BH19">
        <v>616.35892422939139</v>
      </c>
      <c r="BI19">
        <v>616.35892422939139</v>
      </c>
      <c r="BJ19" t="s">
        <v>65</v>
      </c>
      <c r="BK19" t="s">
        <v>65</v>
      </c>
      <c r="BL19">
        <v>33.669899999999998</v>
      </c>
      <c r="BM19">
        <v>200</v>
      </c>
    </row>
    <row r="20" spans="1:65" x14ac:dyDescent="0.25">
      <c r="A20">
        <v>258</v>
      </c>
      <c r="B20">
        <v>-8.9257386727027015</v>
      </c>
      <c r="C20">
        <v>-0.72210052993279539</v>
      </c>
      <c r="D20">
        <v>7.1449537071585638</v>
      </c>
      <c r="E20">
        <v>14.416986450736246</v>
      </c>
      <c r="F20">
        <v>21.127631791280354</v>
      </c>
      <c r="G20">
        <v>27.308882428899032</v>
      </c>
      <c r="H20">
        <v>32.991164228071554</v>
      </c>
      <c r="I20">
        <v>58.130257598988166</v>
      </c>
      <c r="J20">
        <v>71.047273117307085</v>
      </c>
      <c r="K20">
        <v>76.51728904175252</v>
      </c>
      <c r="L20">
        <v>74.572434575035516</v>
      </c>
      <c r="M20">
        <v>65.742969425073298</v>
      </c>
      <c r="N20">
        <v>56.490284026174052</v>
      </c>
      <c r="O20">
        <v>45.28063267645696</v>
      </c>
      <c r="P20">
        <v>46.01918901234049</v>
      </c>
      <c r="Q20">
        <v>58.912853817055662</v>
      </c>
      <c r="R20">
        <v>62.922129850976269</v>
      </c>
      <c r="S20">
        <v>48.778301727440059</v>
      </c>
      <c r="T20">
        <v>8.3747400962791438</v>
      </c>
      <c r="U20">
        <v>14.354962993410187</v>
      </c>
      <c r="V20">
        <v>25.482139823336873</v>
      </c>
      <c r="W20">
        <v>39.350477130139161</v>
      </c>
      <c r="X20">
        <v>58.804430164094981</v>
      </c>
      <c r="Y20">
        <v>75.063618646982334</v>
      </c>
      <c r="Z20">
        <v>76.172706571311508</v>
      </c>
      <c r="AA20">
        <v>65.043384862033605</v>
      </c>
      <c r="AB20">
        <v>55.264952271016703</v>
      </c>
      <c r="AC20">
        <v>50.51129184477643</v>
      </c>
      <c r="AD20">
        <v>52.665253528915365</v>
      </c>
      <c r="AE20">
        <v>40.602112143351341</v>
      </c>
      <c r="AF20">
        <v>24.831505175343523</v>
      </c>
      <c r="AG20">
        <v>29.434440003764731</v>
      </c>
      <c r="AH20">
        <v>37.968220448373337</v>
      </c>
      <c r="AI20">
        <v>48.530031663990279</v>
      </c>
      <c r="AJ20">
        <v>63.102405465957567</v>
      </c>
      <c r="AK20">
        <v>74.657435198868043</v>
      </c>
      <c r="AL20">
        <v>74.416968100921096</v>
      </c>
      <c r="AM20">
        <v>64.093699996286347</v>
      </c>
      <c r="AN20">
        <v>55.641818200046075</v>
      </c>
      <c r="AO20">
        <v>51.612863704034034</v>
      </c>
      <c r="AP20">
        <v>53.131215488621891</v>
      </c>
      <c r="AQ20">
        <v>40.413856776898847</v>
      </c>
      <c r="AR20">
        <v>25.67696135467812</v>
      </c>
      <c r="AS20">
        <v>30.209090814421817</v>
      </c>
      <c r="AT20">
        <v>38.609548476023285</v>
      </c>
      <c r="AU20">
        <v>49.001380316254782</v>
      </c>
      <c r="AV20">
        <v>63.32281983126763</v>
      </c>
      <c r="AW20">
        <v>74.621477955371589</v>
      </c>
      <c r="AX20">
        <v>74.307127752439172</v>
      </c>
      <c r="AY20">
        <v>64.032809310489085</v>
      </c>
      <c r="AZ20">
        <v>55.656944627523878</v>
      </c>
      <c r="BA20">
        <v>51.659985654346066</v>
      </c>
      <c r="BB20">
        <v>53.079532685667701</v>
      </c>
      <c r="BC20">
        <v>40.528056887599028</v>
      </c>
      <c r="BD20">
        <v>856.55781441002171</v>
      </c>
      <c r="BE20">
        <v>856.55781441002171</v>
      </c>
      <c r="BF20">
        <v>856.55781441002171</v>
      </c>
      <c r="BG20">
        <v>856.55781441002171</v>
      </c>
      <c r="BH20">
        <v>659.54951709571674</v>
      </c>
      <c r="BI20">
        <v>659.54951709571674</v>
      </c>
      <c r="BJ20" t="s">
        <v>65</v>
      </c>
      <c r="BK20" t="s">
        <v>65</v>
      </c>
      <c r="BL20">
        <v>33.669899999999998</v>
      </c>
      <c r="BM20">
        <v>200</v>
      </c>
    </row>
    <row r="21" spans="1:65" x14ac:dyDescent="0.25">
      <c r="A21">
        <v>259</v>
      </c>
      <c r="B21">
        <v>72.235143049194377</v>
      </c>
      <c r="C21">
        <v>73.750035574740792</v>
      </c>
      <c r="D21">
        <v>75.184113221627499</v>
      </c>
      <c r="E21">
        <v>76.4904847861593</v>
      </c>
      <c r="F21">
        <v>77.676465363290816</v>
      </c>
      <c r="G21">
        <v>78.749011920748387</v>
      </c>
      <c r="H21">
        <v>79.714739581262236</v>
      </c>
      <c r="I21">
        <v>83.597065812871378</v>
      </c>
      <c r="J21">
        <v>85.060888817430765</v>
      </c>
      <c r="K21">
        <v>84.891855058284861</v>
      </c>
      <c r="L21">
        <v>81.896894359766719</v>
      </c>
      <c r="M21">
        <v>77.558053245488153</v>
      </c>
      <c r="N21">
        <v>73.256108861834221</v>
      </c>
      <c r="O21">
        <v>66.574656787306708</v>
      </c>
      <c r="P21">
        <v>61.139582657806919</v>
      </c>
      <c r="Q21">
        <v>56.535301107061429</v>
      </c>
      <c r="R21">
        <v>51.808581547687218</v>
      </c>
      <c r="S21">
        <v>40.51692069599995</v>
      </c>
      <c r="T21">
        <v>89.535217333750396</v>
      </c>
      <c r="U21">
        <v>90.72315351035185</v>
      </c>
      <c r="V21">
        <v>92.977226624959343</v>
      </c>
      <c r="W21">
        <v>95.87205099682167</v>
      </c>
      <c r="X21">
        <v>100.08994297400952</v>
      </c>
      <c r="Y21">
        <v>103.50067441239133</v>
      </c>
      <c r="Z21">
        <v>102.20831614440075</v>
      </c>
      <c r="AA21">
        <v>91.867609904372827</v>
      </c>
      <c r="AB21">
        <v>77.783580216163472</v>
      </c>
      <c r="AC21">
        <v>58.343490130823504</v>
      </c>
      <c r="AD21">
        <v>29.922736378302368</v>
      </c>
      <c r="AE21">
        <v>31.855564661701294</v>
      </c>
      <c r="AF21">
        <v>103.36141837179257</v>
      </c>
      <c r="AG21">
        <v>103.39303418906188</v>
      </c>
      <c r="AH21">
        <v>103.46973814263909</v>
      </c>
      <c r="AI21">
        <v>103.58834484275533</v>
      </c>
      <c r="AJ21">
        <v>103.70719708095874</v>
      </c>
      <c r="AK21">
        <v>103.23087790853738</v>
      </c>
      <c r="AL21">
        <v>100.83117490217113</v>
      </c>
      <c r="AM21">
        <v>91.210036337878861</v>
      </c>
      <c r="AN21">
        <v>78.210356585523272</v>
      </c>
      <c r="AO21">
        <v>58.969522879298367</v>
      </c>
      <c r="AP21">
        <v>28.172018597242484</v>
      </c>
      <c r="AQ21">
        <v>31.77211649448418</v>
      </c>
      <c r="AR21">
        <v>103.36129021404635</v>
      </c>
      <c r="AS21">
        <v>103.39287066490816</v>
      </c>
      <c r="AT21">
        <v>103.46951075742724</v>
      </c>
      <c r="AU21">
        <v>103.58804250997341</v>
      </c>
      <c r="AV21">
        <v>103.70680451588149</v>
      </c>
      <c r="AW21">
        <v>103.22328028710213</v>
      </c>
      <c r="AX21">
        <v>100.82261777232453</v>
      </c>
      <c r="AY21">
        <v>91.208637828184564</v>
      </c>
      <c r="AZ21">
        <v>78.22050666512078</v>
      </c>
      <c r="BA21">
        <v>59.001039147708532</v>
      </c>
      <c r="BB21">
        <v>28.279405930058051</v>
      </c>
      <c r="BC21">
        <v>31.830283023660115</v>
      </c>
      <c r="BD21">
        <v>846.89877767323696</v>
      </c>
      <c r="BE21">
        <v>846.89877767323696</v>
      </c>
      <c r="BF21">
        <v>846.89877767323696</v>
      </c>
      <c r="BG21">
        <v>846.89877767323696</v>
      </c>
      <c r="BH21">
        <v>652.11205880839248</v>
      </c>
      <c r="BI21">
        <v>652.11205880839248</v>
      </c>
      <c r="BJ21" t="s">
        <v>65</v>
      </c>
      <c r="BK21" t="s">
        <v>65</v>
      </c>
      <c r="BL21">
        <v>33.669899999999998</v>
      </c>
      <c r="BM21">
        <v>200</v>
      </c>
    </row>
    <row r="22" spans="1:65" x14ac:dyDescent="0.25">
      <c r="A22">
        <v>260</v>
      </c>
      <c r="B22">
        <v>43.377186913559214</v>
      </c>
      <c r="C22">
        <v>45.925177753798273</v>
      </c>
      <c r="D22">
        <v>48.342546678914815</v>
      </c>
      <c r="E22">
        <v>50.550329823780203</v>
      </c>
      <c r="F22">
        <v>52.560648436252507</v>
      </c>
      <c r="G22">
        <v>54.385025594275227</v>
      </c>
      <c r="H22">
        <v>56.034413534112659</v>
      </c>
      <c r="I22">
        <v>62.803714159826164</v>
      </c>
      <c r="J22">
        <v>65.483895047778248</v>
      </c>
      <c r="K22">
        <v>65.574027626838784</v>
      </c>
      <c r="L22">
        <v>61.499732926748592</v>
      </c>
      <c r="M22">
        <v>55.356621596409845</v>
      </c>
      <c r="N22">
        <v>49.371461397397582</v>
      </c>
      <c r="O22">
        <v>40.645116770107947</v>
      </c>
      <c r="P22">
        <v>34.706653861837772</v>
      </c>
      <c r="Q22">
        <v>30.097299026076023</v>
      </c>
      <c r="R22">
        <v>23.058690812971239</v>
      </c>
      <c r="S22">
        <v>1.9175873185982295</v>
      </c>
      <c r="T22">
        <v>60.677659092801747</v>
      </c>
      <c r="U22">
        <v>61.983452743730041</v>
      </c>
      <c r="V22">
        <v>64.57530254456438</v>
      </c>
      <c r="W22">
        <v>68.167244137641859</v>
      </c>
      <c r="X22">
        <v>74.20605167448926</v>
      </c>
      <c r="Y22">
        <v>81.446682425104498</v>
      </c>
      <c r="Z22">
        <v>83.038969938062991</v>
      </c>
      <c r="AA22">
        <v>73.939620680669663</v>
      </c>
      <c r="AB22">
        <v>56.542281557078468</v>
      </c>
      <c r="AC22">
        <v>29.224138843139681</v>
      </c>
      <c r="AD22">
        <v>-10.42558752989628</v>
      </c>
      <c r="AE22">
        <v>2.4233235166726956</v>
      </c>
      <c r="AF22">
        <v>77.134117335812761</v>
      </c>
      <c r="AG22">
        <v>77.062723728888869</v>
      </c>
      <c r="AH22">
        <v>77.061364517575157</v>
      </c>
      <c r="AI22">
        <v>77.347012930169896</v>
      </c>
      <c r="AJ22">
        <v>78.504565101168296</v>
      </c>
      <c r="AK22">
        <v>81.044415119462116</v>
      </c>
      <c r="AL22">
        <v>81.296597390346705</v>
      </c>
      <c r="AM22">
        <v>73.029954671062839</v>
      </c>
      <c r="AN22">
        <v>56.82923744141241</v>
      </c>
      <c r="AO22">
        <v>29.490423549069291</v>
      </c>
      <c r="AP22">
        <v>-13.646219872657031</v>
      </c>
      <c r="AQ22">
        <v>2.7115335135233232</v>
      </c>
      <c r="AR22">
        <v>77.97992272088959</v>
      </c>
      <c r="AS22">
        <v>77.837764746018919</v>
      </c>
      <c r="AT22">
        <v>77.703158051898171</v>
      </c>
      <c r="AU22">
        <v>77.818918382479083</v>
      </c>
      <c r="AV22">
        <v>78.725654936607356</v>
      </c>
      <c r="AW22">
        <v>81.010574759580592</v>
      </c>
      <c r="AX22">
        <v>81.188033143621894</v>
      </c>
      <c r="AY22">
        <v>72.968679536316031</v>
      </c>
      <c r="AZ22">
        <v>56.852464327594653</v>
      </c>
      <c r="BA22">
        <v>29.587477189081252</v>
      </c>
      <c r="BB22">
        <v>-13.488443543525907</v>
      </c>
      <c r="BC22">
        <v>2.7549226071121176</v>
      </c>
      <c r="BD22">
        <v>752.80473030244514</v>
      </c>
      <c r="BE22">
        <v>752.80473030244514</v>
      </c>
      <c r="BF22">
        <v>752.80473030244514</v>
      </c>
      <c r="BG22">
        <v>752.80473030244514</v>
      </c>
      <c r="BH22">
        <v>579.65964233288275</v>
      </c>
      <c r="BI22">
        <v>579.65964233288275</v>
      </c>
      <c r="BJ22" t="s">
        <v>65</v>
      </c>
      <c r="BK22" t="s">
        <v>65</v>
      </c>
      <c r="BL22">
        <v>33.669899999999998</v>
      </c>
      <c r="BM22">
        <v>200</v>
      </c>
    </row>
    <row r="23" spans="1:65" x14ac:dyDescent="0.25">
      <c r="A23">
        <v>261</v>
      </c>
      <c r="B23">
        <v>68.902440482418868</v>
      </c>
      <c r="C23">
        <v>70.510053238047462</v>
      </c>
      <c r="D23">
        <v>72.040584577514338</v>
      </c>
      <c r="E23">
        <v>73.443136599367563</v>
      </c>
      <c r="F23">
        <v>74.724258020523664</v>
      </c>
      <c r="G23">
        <v>75.89019797918435</v>
      </c>
      <c r="H23">
        <v>76.946919131171825</v>
      </c>
      <c r="I23">
        <v>81.294511331634141</v>
      </c>
      <c r="J23">
        <v>83.009019801474423</v>
      </c>
      <c r="K23">
        <v>82.854678535352477</v>
      </c>
      <c r="L23">
        <v>79.116309986311322</v>
      </c>
      <c r="M23">
        <v>73.099129919413713</v>
      </c>
      <c r="N23">
        <v>66.404841274975766</v>
      </c>
      <c r="O23">
        <v>53.779884353467239</v>
      </c>
      <c r="P23">
        <v>39.269472936347071</v>
      </c>
      <c r="Q23">
        <v>23.851945688167092</v>
      </c>
      <c r="R23">
        <v>13.408727775518839</v>
      </c>
      <c r="S23">
        <v>-2.3914333049376846</v>
      </c>
      <c r="T23">
        <v>86.202802557446205</v>
      </c>
      <c r="U23">
        <v>87.476133397854369</v>
      </c>
      <c r="V23">
        <v>89.678895835068673</v>
      </c>
      <c r="W23">
        <v>91.991528933855406</v>
      </c>
      <c r="X23">
        <v>93.63260418543851</v>
      </c>
      <c r="Y23">
        <v>88.80715071978733</v>
      </c>
      <c r="Z23">
        <v>77.816722725042652</v>
      </c>
      <c r="AA23">
        <v>50.026844431666355</v>
      </c>
      <c r="AB23">
        <v>23.917685567697092</v>
      </c>
      <c r="AC23">
        <v>-4.9121057439759781</v>
      </c>
      <c r="AD23">
        <v>-35.645251668089962</v>
      </c>
      <c r="AE23">
        <v>-28.586485471516973</v>
      </c>
      <c r="AF23">
        <v>102.65566089850749</v>
      </c>
      <c r="AG23">
        <v>102.55207648194104</v>
      </c>
      <c r="AH23">
        <v>102.16213762458632</v>
      </c>
      <c r="AI23">
        <v>101.16911461682511</v>
      </c>
      <c r="AJ23">
        <v>97.929844493499019</v>
      </c>
      <c r="AK23">
        <v>88.407209452355318</v>
      </c>
      <c r="AL23">
        <v>76.017362351425774</v>
      </c>
      <c r="AM23">
        <v>48.870842014265143</v>
      </c>
      <c r="AN23">
        <v>23.753109825295564</v>
      </c>
      <c r="AO23">
        <v>-5.2293816129615065</v>
      </c>
      <c r="AP23">
        <v>-39.074071923165185</v>
      </c>
      <c r="AQ23">
        <v>-29.492700475579337</v>
      </c>
      <c r="AR23">
        <v>103.29045965489773</v>
      </c>
      <c r="AS23">
        <v>103.13375203150801</v>
      </c>
      <c r="AT23">
        <v>102.64378544169116</v>
      </c>
      <c r="AU23">
        <v>101.5232333495008</v>
      </c>
      <c r="AV23">
        <v>98.095698198292155</v>
      </c>
      <c r="AW23">
        <v>88.381907158317162</v>
      </c>
      <c r="AX23">
        <v>75.940227661715696</v>
      </c>
      <c r="AY23">
        <v>48.840888345074717</v>
      </c>
      <c r="AZ23">
        <v>23.796972034465234</v>
      </c>
      <c r="BA23">
        <v>-5.1178096485878646</v>
      </c>
      <c r="BB23">
        <v>-38.91023581121901</v>
      </c>
      <c r="BC23">
        <v>-29.418553197546604</v>
      </c>
      <c r="BD23">
        <v>761.38565867520265</v>
      </c>
      <c r="BE23">
        <v>761.38565867520265</v>
      </c>
      <c r="BF23">
        <v>761.38565867520265</v>
      </c>
      <c r="BG23">
        <v>761.38565867520265</v>
      </c>
      <c r="BH23">
        <v>586.26695717990606</v>
      </c>
      <c r="BI23">
        <v>586.26695717990606</v>
      </c>
      <c r="BJ23" t="s">
        <v>65</v>
      </c>
      <c r="BK23" t="s">
        <v>65</v>
      </c>
      <c r="BL23">
        <v>33.669899999999998</v>
      </c>
      <c r="BM23">
        <v>200</v>
      </c>
    </row>
    <row r="24" spans="1:65" x14ac:dyDescent="0.25">
      <c r="A24">
        <v>262</v>
      </c>
      <c r="B24">
        <v>70.82336574925435</v>
      </c>
      <c r="C24">
        <v>72.294556639667874</v>
      </c>
      <c r="D24">
        <v>73.729885931928038</v>
      </c>
      <c r="E24">
        <v>75.080332281641105</v>
      </c>
      <c r="F24">
        <v>76.349000360053452</v>
      </c>
      <c r="G24">
        <v>77.538889595986717</v>
      </c>
      <c r="H24">
        <v>78.652897800076261</v>
      </c>
      <c r="I24">
        <v>83.893773516665746</v>
      </c>
      <c r="J24">
        <v>87.06206456328421</v>
      </c>
      <c r="K24">
        <v>88.608492474065713</v>
      </c>
      <c r="L24">
        <v>88.165908577795832</v>
      </c>
      <c r="M24">
        <v>84.65183043314444</v>
      </c>
      <c r="N24">
        <v>79.452556038346685</v>
      </c>
      <c r="O24">
        <v>67.344107927022748</v>
      </c>
      <c r="P24">
        <v>50.838483722915051</v>
      </c>
      <c r="Q24">
        <v>33.763951573100513</v>
      </c>
      <c r="R24">
        <v>26.54535176267056</v>
      </c>
      <c r="S24">
        <v>24.723495859858975</v>
      </c>
      <c r="T24">
        <v>67.208371671133236</v>
      </c>
      <c r="U24">
        <v>68.902062981534428</v>
      </c>
      <c r="V24">
        <v>72.034901683382458</v>
      </c>
      <c r="W24">
        <v>75.864880681894149</v>
      </c>
      <c r="X24">
        <v>80.811772248861189</v>
      </c>
      <c r="Y24">
        <v>82.549914789629071</v>
      </c>
      <c r="Z24">
        <v>77.378526890911758</v>
      </c>
      <c r="AA24">
        <v>57.488349568853984</v>
      </c>
      <c r="AB24">
        <v>34.840798972056369</v>
      </c>
      <c r="AC24">
        <v>6.3593708410903531</v>
      </c>
      <c r="AD24">
        <v>-30.789813796276988</v>
      </c>
      <c r="AE24">
        <v>-26.130432247012948</v>
      </c>
      <c r="AF24">
        <v>67.201902899125187</v>
      </c>
      <c r="AG24">
        <v>68.896038072384641</v>
      </c>
      <c r="AH24">
        <v>72.029717935647298</v>
      </c>
      <c r="AI24">
        <v>75.8607824196271</v>
      </c>
      <c r="AJ24">
        <v>80.809319317774737</v>
      </c>
      <c r="AK24">
        <v>82.687530030206077</v>
      </c>
      <c r="AL24">
        <v>77.56867085789348</v>
      </c>
      <c r="AM24">
        <v>57.605546275494305</v>
      </c>
      <c r="AN24">
        <v>34.669481210526307</v>
      </c>
      <c r="AO24">
        <v>5.3701452748992216</v>
      </c>
      <c r="AP24">
        <v>-33.951544497336783</v>
      </c>
      <c r="AQ24">
        <v>-28.168815259381681</v>
      </c>
      <c r="AR24">
        <v>67.202472753694266</v>
      </c>
      <c r="AS24">
        <v>68.896544855412614</v>
      </c>
      <c r="AT24">
        <v>72.030108265338725</v>
      </c>
      <c r="AU24">
        <v>75.861029649701919</v>
      </c>
      <c r="AV24">
        <v>80.809371665044452</v>
      </c>
      <c r="AW24">
        <v>82.681235278486071</v>
      </c>
      <c r="AX24">
        <v>77.563117183836042</v>
      </c>
      <c r="AY24">
        <v>57.613697216549603</v>
      </c>
      <c r="AZ24">
        <v>34.698375549366141</v>
      </c>
      <c r="BA24">
        <v>5.4405037681844872</v>
      </c>
      <c r="BB24">
        <v>-33.757645900359606</v>
      </c>
      <c r="BC24">
        <v>-28.087410654864879</v>
      </c>
      <c r="BD24">
        <v>803.9990791987309</v>
      </c>
      <c r="BE24">
        <v>803.9990791987309</v>
      </c>
      <c r="BF24">
        <v>803.9990791987309</v>
      </c>
      <c r="BG24">
        <v>803.9990791987309</v>
      </c>
      <c r="BH24">
        <v>619.0792909830227</v>
      </c>
      <c r="BI24">
        <v>619.0792909830227</v>
      </c>
      <c r="BJ24" t="s">
        <v>65</v>
      </c>
      <c r="BK24" t="s">
        <v>65</v>
      </c>
      <c r="BL24">
        <v>33.669899999999998</v>
      </c>
      <c r="BM24">
        <v>200</v>
      </c>
    </row>
    <row r="25" spans="1:65" x14ac:dyDescent="0.25">
      <c r="A25">
        <v>263</v>
      </c>
      <c r="B25">
        <v>90.212520935019214</v>
      </c>
      <c r="C25">
        <v>92.037541197241907</v>
      </c>
      <c r="D25">
        <v>93.763434199646071</v>
      </c>
      <c r="E25">
        <v>95.333467228893156</v>
      </c>
      <c r="F25">
        <v>96.756258845407046</v>
      </c>
      <c r="G25">
        <v>98.040015467460989</v>
      </c>
      <c r="H25">
        <v>99.192549852055166</v>
      </c>
      <c r="I25">
        <v>103.74429862017378</v>
      </c>
      <c r="J25">
        <v>105.27778245813386</v>
      </c>
      <c r="K25">
        <v>104.73013967969375</v>
      </c>
      <c r="L25">
        <v>100.12393283696657</v>
      </c>
      <c r="M25">
        <v>93.569495490140881</v>
      </c>
      <c r="N25">
        <v>86.852419383930467</v>
      </c>
      <c r="O25">
        <v>75.565950425066163</v>
      </c>
      <c r="P25">
        <v>64.837027492044768</v>
      </c>
      <c r="Q25">
        <v>55.435027810292958</v>
      </c>
      <c r="R25">
        <v>48.741056830378383</v>
      </c>
      <c r="S25">
        <v>36.481498440556479</v>
      </c>
      <c r="T25">
        <v>22.832519112414158</v>
      </c>
      <c r="U25">
        <v>27.693633446047237</v>
      </c>
      <c r="V25">
        <v>36.68031969339215</v>
      </c>
      <c r="W25">
        <v>47.719676509953707</v>
      </c>
      <c r="X25">
        <v>62.552316227557775</v>
      </c>
      <c r="Y25">
        <v>72.085997622364715</v>
      </c>
      <c r="Z25">
        <v>67.42250894931523</v>
      </c>
      <c r="AA25">
        <v>44.141655654651515</v>
      </c>
      <c r="AB25">
        <v>21.185740192864177</v>
      </c>
      <c r="AC25">
        <v>-1.7178437777366773</v>
      </c>
      <c r="AD25">
        <v>-25.958794525092895</v>
      </c>
      <c r="AE25">
        <v>-35.116187181122164</v>
      </c>
      <c r="AF25">
        <v>22.832800904971155</v>
      </c>
      <c r="AG25">
        <v>27.693896783778857</v>
      </c>
      <c r="AH25">
        <v>36.680547247594163</v>
      </c>
      <c r="AI25">
        <v>47.719856033700964</v>
      </c>
      <c r="AJ25">
        <v>62.552417505649657</v>
      </c>
      <c r="AK25">
        <v>72.214484978461797</v>
      </c>
      <c r="AL25">
        <v>67.59446321607507</v>
      </c>
      <c r="AM25">
        <v>44.191211595738658</v>
      </c>
      <c r="AN25">
        <v>20.90976058461716</v>
      </c>
      <c r="AO25">
        <v>-2.6636735907922815</v>
      </c>
      <c r="AP25">
        <v>-28.370724101057302</v>
      </c>
      <c r="AQ25">
        <v>-38.606400459654623</v>
      </c>
      <c r="AR25">
        <v>22.833067589852831</v>
      </c>
      <c r="AS25">
        <v>27.694146828172798</v>
      </c>
      <c r="AT25">
        <v>36.680765700390083</v>
      </c>
      <c r="AU25">
        <v>47.720033577559747</v>
      </c>
      <c r="AV25">
        <v>62.552532539974642</v>
      </c>
      <c r="AW25">
        <v>72.20758605182148</v>
      </c>
      <c r="AX25">
        <v>67.588654373203639</v>
      </c>
      <c r="AY25">
        <v>44.201626871591472</v>
      </c>
      <c r="AZ25">
        <v>20.940869423265521</v>
      </c>
      <c r="BA25">
        <v>-2.6001711541191739</v>
      </c>
      <c r="BB25">
        <v>-28.223989300600604</v>
      </c>
      <c r="BC25">
        <v>-38.450903842424559</v>
      </c>
      <c r="BD25">
        <v>862.02970315974062</v>
      </c>
      <c r="BE25">
        <v>862.02970315974062</v>
      </c>
      <c r="BF25">
        <v>862.02970315974062</v>
      </c>
      <c r="BG25">
        <v>862.02970315974062</v>
      </c>
      <c r="BH25">
        <v>663.76287143300033</v>
      </c>
      <c r="BI25">
        <v>663.76287143300033</v>
      </c>
      <c r="BJ25" t="s">
        <v>65</v>
      </c>
      <c r="BK25" t="s">
        <v>65</v>
      </c>
      <c r="BL25">
        <v>33.669899999999998</v>
      </c>
      <c r="BM25">
        <v>200</v>
      </c>
    </row>
    <row r="26" spans="1:65" x14ac:dyDescent="0.25">
      <c r="A26">
        <v>264</v>
      </c>
      <c r="B26">
        <v>172.70195382659989</v>
      </c>
      <c r="C26">
        <v>161.70349906442331</v>
      </c>
      <c r="D26">
        <v>151.03126888719265</v>
      </c>
      <c r="E26">
        <v>141.0384749747179</v>
      </c>
      <c r="F26">
        <v>131.68850874705672</v>
      </c>
      <c r="G26">
        <v>122.94651597318955</v>
      </c>
      <c r="H26">
        <v>114.77931774283954</v>
      </c>
      <c r="I26">
        <v>76.181518467581739</v>
      </c>
      <c r="J26">
        <v>52.548790796758112</v>
      </c>
      <c r="K26">
        <v>37.789940476180284</v>
      </c>
      <c r="L26">
        <v>25.159061770391038</v>
      </c>
      <c r="M26">
        <v>23.230211385976833</v>
      </c>
      <c r="N26">
        <v>24.280305341138899</v>
      </c>
      <c r="O26">
        <v>23.918991983866363</v>
      </c>
      <c r="P26">
        <v>12.56156533802101</v>
      </c>
      <c r="Q26">
        <v>-10.587945832246023</v>
      </c>
      <c r="R26">
        <v>-20.19563761983277</v>
      </c>
      <c r="S26">
        <v>-9.2016456543368701</v>
      </c>
      <c r="T26">
        <v>75.210760179171899</v>
      </c>
      <c r="U26">
        <v>70.651337826793807</v>
      </c>
      <c r="V26">
        <v>61.949193698178568</v>
      </c>
      <c r="W26">
        <v>50.5572272852569</v>
      </c>
      <c r="X26">
        <v>32.679451095044833</v>
      </c>
      <c r="Y26">
        <v>10.95795518742726</v>
      </c>
      <c r="Z26">
        <v>-1.1643241414152627</v>
      </c>
      <c r="AA26">
        <v>-14.632430702711114</v>
      </c>
      <c r="AB26">
        <v>-24.806131877925242</v>
      </c>
      <c r="AC26">
        <v>-39.027480956698305</v>
      </c>
      <c r="AD26">
        <v>-62.123306343280156</v>
      </c>
      <c r="AE26">
        <v>-55.499055665087155</v>
      </c>
      <c r="AF26">
        <v>75.211116817156608</v>
      </c>
      <c r="AG26">
        <v>70.651676690388143</v>
      </c>
      <c r="AH26">
        <v>61.949496292259056</v>
      </c>
      <c r="AI26">
        <v>50.557477142461615</v>
      </c>
      <c r="AJ26">
        <v>32.679603476523795</v>
      </c>
      <c r="AK26">
        <v>10.955165863462888</v>
      </c>
      <c r="AL26">
        <v>-1.2120962525088292</v>
      </c>
      <c r="AM26">
        <v>-14.811540892593831</v>
      </c>
      <c r="AN26">
        <v>-25.217440564997972</v>
      </c>
      <c r="AO26">
        <v>-39.995012800759994</v>
      </c>
      <c r="AP26">
        <v>-64.826149022643961</v>
      </c>
      <c r="AQ26">
        <v>-57.098234157920565</v>
      </c>
      <c r="AR26">
        <v>75.211593064119299</v>
      </c>
      <c r="AS26">
        <v>70.652102181793452</v>
      </c>
      <c r="AT26">
        <v>61.949828238286663</v>
      </c>
      <c r="AU26">
        <v>50.557694504039794</v>
      </c>
      <c r="AV26">
        <v>32.679665731312483</v>
      </c>
      <c r="AW26">
        <v>10.958330790204403</v>
      </c>
      <c r="AX26">
        <v>-1.2048215698658855</v>
      </c>
      <c r="AY26">
        <v>-14.798029661796178</v>
      </c>
      <c r="AZ26">
        <v>-25.195734909798027</v>
      </c>
      <c r="BA26">
        <v>-39.947510815184771</v>
      </c>
      <c r="BB26">
        <v>-64.675623611667802</v>
      </c>
      <c r="BC26">
        <v>-57.070659385496242</v>
      </c>
      <c r="BD26">
        <v>620.62041451221307</v>
      </c>
      <c r="BE26">
        <v>620.62041451221307</v>
      </c>
      <c r="BF26">
        <v>620.62041451221307</v>
      </c>
      <c r="BG26">
        <v>620.62041451221307</v>
      </c>
      <c r="BH26">
        <v>477.87771917440409</v>
      </c>
      <c r="BI26">
        <v>477.87771917440409</v>
      </c>
      <c r="BJ26" t="s">
        <v>65</v>
      </c>
      <c r="BK26" t="s">
        <v>65</v>
      </c>
      <c r="BL26">
        <v>32.46030879489691</v>
      </c>
      <c r="BM26">
        <v>200</v>
      </c>
    </row>
    <row r="27" spans="1:65" x14ac:dyDescent="0.25">
      <c r="A27">
        <v>265</v>
      </c>
      <c r="B27">
        <v>84.937589880262763</v>
      </c>
      <c r="C27">
        <v>78.716992051764478</v>
      </c>
      <c r="D27">
        <v>72.617877189702298</v>
      </c>
      <c r="E27">
        <v>66.844091845195408</v>
      </c>
      <c r="F27">
        <v>61.379842661478044</v>
      </c>
      <c r="G27">
        <v>56.210051943259081</v>
      </c>
      <c r="H27">
        <v>51.320326388120883</v>
      </c>
      <c r="I27">
        <v>27.136272729331377</v>
      </c>
      <c r="J27">
        <v>10.661335978739972</v>
      </c>
      <c r="K27">
        <v>-1.0312050370216153</v>
      </c>
      <c r="L27">
        <v>-14.430460293975989</v>
      </c>
      <c r="M27">
        <v>-20.239159401340899</v>
      </c>
      <c r="N27">
        <v>-22.514386545573402</v>
      </c>
      <c r="O27">
        <v>-23.854054415715712</v>
      </c>
      <c r="P27">
        <v>-26.073402302978014</v>
      </c>
      <c r="Q27">
        <v>-31.57204062380535</v>
      </c>
      <c r="R27">
        <v>-35.056123430529105</v>
      </c>
      <c r="S27">
        <v>-35.698224301587146</v>
      </c>
      <c r="T27">
        <v>60.998658062521649</v>
      </c>
      <c r="U27">
        <v>54.700851379533567</v>
      </c>
      <c r="V27">
        <v>42.571497544323861</v>
      </c>
      <c r="W27">
        <v>26.460572956394369</v>
      </c>
      <c r="X27">
        <v>0.60690653077247192</v>
      </c>
      <c r="Y27">
        <v>-31.650536048642223</v>
      </c>
      <c r="Z27">
        <v>-48.664741994846054</v>
      </c>
      <c r="AA27">
        <v>-60.470077482417537</v>
      </c>
      <c r="AB27">
        <v>-61.352295740779574</v>
      </c>
      <c r="AC27">
        <v>-59.573609823996286</v>
      </c>
      <c r="AD27">
        <v>-62.397463322910738</v>
      </c>
      <c r="AE27">
        <v>-71.302136405989586</v>
      </c>
      <c r="AF27">
        <v>61.000690615061472</v>
      </c>
      <c r="AG27">
        <v>54.702748615342024</v>
      </c>
      <c r="AH27">
        <v>42.573134577196527</v>
      </c>
      <c r="AI27">
        <v>26.461865614174144</v>
      </c>
      <c r="AJ27">
        <v>0.60765208294635831</v>
      </c>
      <c r="AK27">
        <v>-31.733353283090874</v>
      </c>
      <c r="AL27">
        <v>-48.854282869193604</v>
      </c>
      <c r="AM27">
        <v>-60.846465623482537</v>
      </c>
      <c r="AN27">
        <v>-61.898333089716871</v>
      </c>
      <c r="AO27">
        <v>-60.271915645042952</v>
      </c>
      <c r="AP27">
        <v>-63.870178107274143</v>
      </c>
      <c r="AQ27">
        <v>-74.239099954398341</v>
      </c>
      <c r="AR27">
        <v>61.000889462971067</v>
      </c>
      <c r="AS27">
        <v>54.702912145402628</v>
      </c>
      <c r="AT27">
        <v>42.573234698951858</v>
      </c>
      <c r="AU27">
        <v>26.461892066221989</v>
      </c>
      <c r="AV27">
        <v>0.60759143943642235</v>
      </c>
      <c r="AW27">
        <v>-31.725296226327167</v>
      </c>
      <c r="AX27">
        <v>-48.839576379346994</v>
      </c>
      <c r="AY27">
        <v>-60.82857144279339</v>
      </c>
      <c r="AZ27">
        <v>-61.882040134524189</v>
      </c>
      <c r="BA27">
        <v>-60.252580369927578</v>
      </c>
      <c r="BB27">
        <v>-63.800440855714299</v>
      </c>
      <c r="BC27">
        <v>-74.149872697933034</v>
      </c>
      <c r="BD27">
        <v>556.52088276060385</v>
      </c>
      <c r="BE27">
        <v>556.52088276060385</v>
      </c>
      <c r="BF27">
        <v>556.52088276060385</v>
      </c>
      <c r="BG27">
        <v>556.52088276060385</v>
      </c>
      <c r="BH27">
        <v>428.521079725665</v>
      </c>
      <c r="BI27">
        <v>428.521079725665</v>
      </c>
      <c r="BJ27" t="s">
        <v>65</v>
      </c>
      <c r="BK27" t="s">
        <v>65</v>
      </c>
      <c r="BL27">
        <v>33.669899999999998</v>
      </c>
      <c r="BM27">
        <v>200</v>
      </c>
    </row>
    <row r="28" spans="1:65" x14ac:dyDescent="0.25">
      <c r="A28">
        <v>266</v>
      </c>
      <c r="B28">
        <v>88.637638238612951</v>
      </c>
      <c r="C28">
        <v>80.635240431978431</v>
      </c>
      <c r="D28">
        <v>72.81775494077894</v>
      </c>
      <c r="E28">
        <v>65.445602355669592</v>
      </c>
      <c r="F28">
        <v>58.496270038870605</v>
      </c>
      <c r="G28">
        <v>51.948291200993452</v>
      </c>
      <c r="H28">
        <v>45.78119854284926</v>
      </c>
      <c r="I28">
        <v>15.746237542005742</v>
      </c>
      <c r="J28">
        <v>-4.1061298758978539</v>
      </c>
      <c r="K28">
        <v>-17.634693129946267</v>
      </c>
      <c r="L28">
        <v>-31.938278138753663</v>
      </c>
      <c r="M28">
        <v>-37.004045356108307</v>
      </c>
      <c r="N28">
        <v>-38.186186833304781</v>
      </c>
      <c r="O28">
        <v>-38.034966039973</v>
      </c>
      <c r="P28">
        <v>-39.855419895203497</v>
      </c>
      <c r="Q28">
        <v>-44.108472686208991</v>
      </c>
      <c r="R28">
        <v>-42.761241988644869</v>
      </c>
      <c r="S28">
        <v>-28.559853516399656</v>
      </c>
      <c r="T28">
        <v>70.045572478885859</v>
      </c>
      <c r="U28">
        <v>63.452511875426303</v>
      </c>
      <c r="V28">
        <v>50.648580710723962</v>
      </c>
      <c r="W28">
        <v>33.396471133452785</v>
      </c>
      <c r="X28">
        <v>4.9714197604733972</v>
      </c>
      <c r="Y28">
        <v>-32.50847175438512</v>
      </c>
      <c r="Z28">
        <v>-54.018620921637421</v>
      </c>
      <c r="AA28">
        <v>-70.923587593724335</v>
      </c>
      <c r="AB28">
        <v>-72.227339092562204</v>
      </c>
      <c r="AC28">
        <v>-66.220493439448219</v>
      </c>
      <c r="AD28">
        <v>-49.675846846839313</v>
      </c>
      <c r="AE28">
        <v>-44.291535569905975</v>
      </c>
      <c r="AF28">
        <v>70.058549028117</v>
      </c>
      <c r="AG28">
        <v>63.464581999544968</v>
      </c>
      <c r="AH28">
        <v>50.658927343833064</v>
      </c>
      <c r="AI28">
        <v>33.404580807827323</v>
      </c>
      <c r="AJ28">
        <v>4.9761025337023703</v>
      </c>
      <c r="AK28">
        <v>-32.596824961801389</v>
      </c>
      <c r="AL28">
        <v>-54.236503909118255</v>
      </c>
      <c r="AM28">
        <v>-71.384675523303954</v>
      </c>
      <c r="AN28">
        <v>-72.889998628414247</v>
      </c>
      <c r="AO28">
        <v>-66.924997541179152</v>
      </c>
      <c r="AP28">
        <v>-49.776185549389311</v>
      </c>
      <c r="AQ28">
        <v>-43.961790167471491</v>
      </c>
      <c r="AR28">
        <v>70.058755514589706</v>
      </c>
      <c r="AS28">
        <v>63.464746056261234</v>
      </c>
      <c r="AT28">
        <v>50.659015776257924</v>
      </c>
      <c r="AU28">
        <v>33.404582681179143</v>
      </c>
      <c r="AV28">
        <v>4.9760061545168348</v>
      </c>
      <c r="AW28">
        <v>-32.587800109540325</v>
      </c>
      <c r="AX28">
        <v>-54.21905404363055</v>
      </c>
      <c r="AY28">
        <v>-71.361714494240502</v>
      </c>
      <c r="AZ28">
        <v>-72.869300965430142</v>
      </c>
      <c r="BA28">
        <v>-66.908538092772702</v>
      </c>
      <c r="BB28">
        <v>-49.793036804692619</v>
      </c>
      <c r="BC28">
        <v>-44.025861906903458</v>
      </c>
      <c r="BD28">
        <v>500.61715027173932</v>
      </c>
      <c r="BE28">
        <v>500.61715027173932</v>
      </c>
      <c r="BF28">
        <v>500.61715027173932</v>
      </c>
      <c r="BG28">
        <v>500.61715027173932</v>
      </c>
      <c r="BH28">
        <v>385.47520570923928</v>
      </c>
      <c r="BI28">
        <v>385.47520570923928</v>
      </c>
      <c r="BJ28" t="s">
        <v>65</v>
      </c>
      <c r="BK28" t="s">
        <v>65</v>
      </c>
      <c r="BL28">
        <v>33.669899999999998</v>
      </c>
      <c r="BM28">
        <v>200</v>
      </c>
    </row>
    <row r="29" spans="1:65" x14ac:dyDescent="0.25">
      <c r="A29">
        <v>267</v>
      </c>
      <c r="B29">
        <v>62.444185627832105</v>
      </c>
      <c r="C29">
        <v>54.405048092637522</v>
      </c>
      <c r="D29">
        <v>46.557686500405332</v>
      </c>
      <c r="E29">
        <v>39.16422152958787</v>
      </c>
      <c r="F29">
        <v>32.202400553423132</v>
      </c>
      <c r="G29">
        <v>25.65098016401625</v>
      </c>
      <c r="H29">
        <v>19.489682107512866</v>
      </c>
      <c r="I29">
        <v>-10.30976613492593</v>
      </c>
      <c r="J29">
        <v>-29.676245381660138</v>
      </c>
      <c r="K29">
        <v>-42.342329097406832</v>
      </c>
      <c r="L29">
        <v>-54.033144022078773</v>
      </c>
      <c r="M29">
        <v>-55.583224392381361</v>
      </c>
      <c r="N29">
        <v>-52.715576566908297</v>
      </c>
      <c r="O29">
        <v>-44.109727270413636</v>
      </c>
      <c r="P29">
        <v>-35.102424945032546</v>
      </c>
      <c r="Q29">
        <v>-29.248824254603097</v>
      </c>
      <c r="R29">
        <v>-25.274942530231144</v>
      </c>
      <c r="S29">
        <v>-15.035215050149125</v>
      </c>
      <c r="T29">
        <v>58.299968763668787</v>
      </c>
      <c r="U29">
        <v>49.719712796113257</v>
      </c>
      <c r="V29">
        <v>33.530635765578815</v>
      </c>
      <c r="W29">
        <v>12.821648354847184</v>
      </c>
      <c r="X29">
        <v>-17.910580492870309</v>
      </c>
      <c r="Y29">
        <v>-48.808274777221158</v>
      </c>
      <c r="Z29">
        <v>-57.339192309511027</v>
      </c>
      <c r="AA29">
        <v>-48.524362008979317</v>
      </c>
      <c r="AB29">
        <v>-33.795244603322601</v>
      </c>
      <c r="AC29">
        <v>-19.201536331232909</v>
      </c>
      <c r="AD29">
        <v>-4.6067486623695144</v>
      </c>
      <c r="AE29">
        <v>7.8800342075624474</v>
      </c>
      <c r="AF29">
        <v>58.296481921794246</v>
      </c>
      <c r="AG29">
        <v>49.716474387539591</v>
      </c>
      <c r="AH29">
        <v>33.527867066458498</v>
      </c>
      <c r="AI29">
        <v>12.819483185024309</v>
      </c>
      <c r="AJ29">
        <v>-17.911839215824578</v>
      </c>
      <c r="AK29">
        <v>-48.918564905649085</v>
      </c>
      <c r="AL29">
        <v>-57.531010926470117</v>
      </c>
      <c r="AM29">
        <v>-48.71576999199975</v>
      </c>
      <c r="AN29">
        <v>-33.831025322857144</v>
      </c>
      <c r="AO29">
        <v>-18.881655466799415</v>
      </c>
      <c r="AP29">
        <v>-3.5116361342973219</v>
      </c>
      <c r="AQ29">
        <v>10.675545299172057</v>
      </c>
      <c r="AR29">
        <v>58.296704122377392</v>
      </c>
      <c r="AS29">
        <v>49.716662493255669</v>
      </c>
      <c r="AT29">
        <v>33.527992116106212</v>
      </c>
      <c r="AU29">
        <v>12.819530512012747</v>
      </c>
      <c r="AV29">
        <v>-17.9118984215057</v>
      </c>
      <c r="AW29">
        <v>-48.909529048236571</v>
      </c>
      <c r="AX29">
        <v>-57.518765085437728</v>
      </c>
      <c r="AY29">
        <v>-48.712962865516445</v>
      </c>
      <c r="AZ29">
        <v>-33.843018829682322</v>
      </c>
      <c r="BA29">
        <v>-18.912467637009488</v>
      </c>
      <c r="BB29">
        <v>-3.5857107674949762</v>
      </c>
      <c r="BC29">
        <v>10.527939010043299</v>
      </c>
      <c r="BD29">
        <v>524.63090033366825</v>
      </c>
      <c r="BE29">
        <v>524.63090033366825</v>
      </c>
      <c r="BF29">
        <v>524.63090033366825</v>
      </c>
      <c r="BG29">
        <v>524.63090033366825</v>
      </c>
      <c r="BH29">
        <v>403.9657932569246</v>
      </c>
      <c r="BI29">
        <v>403.9657932569246</v>
      </c>
      <c r="BJ29" t="s">
        <v>65</v>
      </c>
      <c r="BK29" t="s">
        <v>65</v>
      </c>
      <c r="BL29">
        <v>33.669899999999998</v>
      </c>
      <c r="BM29">
        <v>200</v>
      </c>
    </row>
    <row r="30" spans="1:65" x14ac:dyDescent="0.25">
      <c r="A30">
        <v>268</v>
      </c>
      <c r="B30">
        <v>61.56434482913059</v>
      </c>
      <c r="C30">
        <v>52.314532399212396</v>
      </c>
      <c r="D30">
        <v>43.279148382838059</v>
      </c>
      <c r="E30">
        <v>34.760419632195521</v>
      </c>
      <c r="F30">
        <v>26.733439150960908</v>
      </c>
      <c r="G30">
        <v>19.174414819627117</v>
      </c>
      <c r="H30">
        <v>12.06062112356604</v>
      </c>
      <c r="I30">
        <v>-22.42177428187421</v>
      </c>
      <c r="J30">
        <v>-44.959174008113585</v>
      </c>
      <c r="K30">
        <v>-59.730809853966932</v>
      </c>
      <c r="L30">
        <v>-73.332174722135008</v>
      </c>
      <c r="M30">
        <v>-74.894911161654392</v>
      </c>
      <c r="N30">
        <v>-71.07723353016064</v>
      </c>
      <c r="O30">
        <v>-59.736777616554853</v>
      </c>
      <c r="P30">
        <v>-47.617473730695231</v>
      </c>
      <c r="Q30">
        <v>-41.108977425594887</v>
      </c>
      <c r="R30">
        <v>-39.876490967022185</v>
      </c>
      <c r="S30">
        <v>-37.799278246133525</v>
      </c>
      <c r="T30">
        <v>78.864767356095413</v>
      </c>
      <c r="U30">
        <v>67.943500112401523</v>
      </c>
      <c r="V30">
        <v>47.229374314822699</v>
      </c>
      <c r="W30">
        <v>20.472927127684752</v>
      </c>
      <c r="X30">
        <v>-20.070635778474816</v>
      </c>
      <c r="Y30">
        <v>-63.528510634708809</v>
      </c>
      <c r="Z30">
        <v>-78.848515448904919</v>
      </c>
      <c r="AA30">
        <v>-74.599783725313415</v>
      </c>
      <c r="AB30">
        <v>-59.567680390294129</v>
      </c>
      <c r="AC30">
        <v>-42.757526492708806</v>
      </c>
      <c r="AD30">
        <v>-24.649249139163803</v>
      </c>
      <c r="AE30">
        <v>-12.466638452312967</v>
      </c>
      <c r="AF30">
        <v>88.432130689479266</v>
      </c>
      <c r="AG30">
        <v>76.710159818383843</v>
      </c>
      <c r="AH30">
        <v>54.488329011266465</v>
      </c>
      <c r="AI30">
        <v>25.809585806097143</v>
      </c>
      <c r="AJ30">
        <v>-17.571963544222648</v>
      </c>
      <c r="AK30">
        <v>-64.019275154925467</v>
      </c>
      <c r="AL30">
        <v>-80.302244363713029</v>
      </c>
      <c r="AM30">
        <v>-75.635235993911635</v>
      </c>
      <c r="AN30">
        <v>-59.702665926670804</v>
      </c>
      <c r="AO30">
        <v>-42.164723211885153</v>
      </c>
      <c r="AP30">
        <v>-24.018081290189329</v>
      </c>
      <c r="AQ30">
        <v>-9.6970505089909178</v>
      </c>
      <c r="AR30">
        <v>88.435922347847935</v>
      </c>
      <c r="AS30">
        <v>76.713619017173002</v>
      </c>
      <c r="AT30">
        <v>54.491164593349694</v>
      </c>
      <c r="AU30">
        <v>25.811631806205575</v>
      </c>
      <c r="AV30">
        <v>-17.57106681063242</v>
      </c>
      <c r="AW30">
        <v>-64.006428509238646</v>
      </c>
      <c r="AX30">
        <v>-80.283567845890602</v>
      </c>
      <c r="AY30">
        <v>-75.625336202143586</v>
      </c>
      <c r="AZ30">
        <v>-59.709410695555633</v>
      </c>
      <c r="BA30">
        <v>-42.191818559475443</v>
      </c>
      <c r="BB30">
        <v>-24.085290868162968</v>
      </c>
      <c r="BC30">
        <v>-9.8463281328656223</v>
      </c>
      <c r="BD30">
        <v>448.51946166002705</v>
      </c>
      <c r="BE30">
        <v>448.51946166002705</v>
      </c>
      <c r="BF30">
        <v>448.51946166002705</v>
      </c>
      <c r="BG30">
        <v>448.51946166002705</v>
      </c>
      <c r="BH30">
        <v>345.35998547822084</v>
      </c>
      <c r="BI30">
        <v>345.35998547822084</v>
      </c>
      <c r="BJ30" t="s">
        <v>65</v>
      </c>
      <c r="BK30" t="s">
        <v>65</v>
      </c>
      <c r="BL30">
        <v>30.75395186345996</v>
      </c>
      <c r="BM30">
        <v>200</v>
      </c>
    </row>
    <row r="31" spans="1:65" x14ac:dyDescent="0.25">
      <c r="A31">
        <v>269</v>
      </c>
      <c r="B31">
        <v>11.484484306617249</v>
      </c>
      <c r="C31">
        <v>1.7959294324756958</v>
      </c>
      <c r="D31">
        <v>-7.6511979854915202</v>
      </c>
      <c r="E31">
        <v>-16.541636508461757</v>
      </c>
      <c r="F31">
        <v>-24.902983254285818</v>
      </c>
      <c r="G31">
        <v>-32.761576416561816</v>
      </c>
      <c r="H31">
        <v>-40.142550407927388</v>
      </c>
      <c r="I31">
        <v>-75.66707519239408</v>
      </c>
      <c r="J31">
        <v>-98.736365920017718</v>
      </c>
      <c r="K31">
        <v>-113.55717928398214</v>
      </c>
      <c r="L31">
        <v>-126.7180934781471</v>
      </c>
      <c r="M31">
        <v>-127.7511466145649</v>
      </c>
      <c r="N31">
        <v>-123.64490012300722</v>
      </c>
      <c r="O31">
        <v>-112.57514319707836</v>
      </c>
      <c r="P31">
        <v>-101.72154246799465</v>
      </c>
      <c r="Q31">
        <v>-95.498823706591523</v>
      </c>
      <c r="R31">
        <v>-91.290844344654658</v>
      </c>
      <c r="S31">
        <v>-78.917006492988179</v>
      </c>
      <c r="T31">
        <v>28.784965755628626</v>
      </c>
      <c r="U31">
        <v>18.183451844908173</v>
      </c>
      <c r="V31">
        <v>-1.836928443076022</v>
      </c>
      <c r="W31">
        <v>-27.494536956501612</v>
      </c>
      <c r="X31">
        <v>-65.756545106763355</v>
      </c>
      <c r="Y31">
        <v>-105.2252147214358</v>
      </c>
      <c r="Z31">
        <v>-117.4197794313928</v>
      </c>
      <c r="AA31">
        <v>-110.16998797002076</v>
      </c>
      <c r="AB31">
        <v>-95.151069825043194</v>
      </c>
      <c r="AC31">
        <v>-80.229254444450788</v>
      </c>
      <c r="AD31">
        <v>-60.168861612765745</v>
      </c>
      <c r="AE31">
        <v>-34.773665672336449</v>
      </c>
      <c r="AF31">
        <v>45.24172815624852</v>
      </c>
      <c r="AG31">
        <v>33.262870846901826</v>
      </c>
      <c r="AH31">
        <v>10.648990697202793</v>
      </c>
      <c r="AI31">
        <v>-18.315274214399935</v>
      </c>
      <c r="AJ31">
        <v>-61.459049201457795</v>
      </c>
      <c r="AK31">
        <v>-106.04171601025219</v>
      </c>
      <c r="AL31">
        <v>-119.82592612488251</v>
      </c>
      <c r="AM31">
        <v>-111.82508442289991</v>
      </c>
      <c r="AN31">
        <v>-95.408249602872033</v>
      </c>
      <c r="AO31">
        <v>-79.667217082828245</v>
      </c>
      <c r="AP31">
        <v>-60.246891855981652</v>
      </c>
      <c r="AQ31">
        <v>-30.472149483991018</v>
      </c>
      <c r="AR31">
        <v>46.087241037264945</v>
      </c>
      <c r="AS31">
        <v>34.037648744580856</v>
      </c>
      <c r="AT31">
        <v>11.290576313957995</v>
      </c>
      <c r="AU31">
        <v>-17.843506442233245</v>
      </c>
      <c r="AV31">
        <v>-61.237992811608024</v>
      </c>
      <c r="AW31">
        <v>-106.05677814234316</v>
      </c>
      <c r="AX31">
        <v>-119.90896824266184</v>
      </c>
      <c r="AY31">
        <v>-111.87489705542195</v>
      </c>
      <c r="AZ31">
        <v>-95.402594324660484</v>
      </c>
      <c r="BA31">
        <v>-79.638620171991164</v>
      </c>
      <c r="BB31">
        <v>-60.316419944162654</v>
      </c>
      <c r="BC31">
        <v>-30.685901975750635</v>
      </c>
      <c r="BD31">
        <v>301.13530608169714</v>
      </c>
      <c r="BE31">
        <v>301.13530608169714</v>
      </c>
      <c r="BF31">
        <v>301.13530608169714</v>
      </c>
      <c r="BG31">
        <v>301.13530608169714</v>
      </c>
      <c r="BH31">
        <v>231.87418568290684</v>
      </c>
      <c r="BI31">
        <v>231.87418568290684</v>
      </c>
      <c r="BJ31" t="s">
        <v>65</v>
      </c>
      <c r="BK31" t="s">
        <v>65</v>
      </c>
      <c r="BL31">
        <v>29.272304855968006</v>
      </c>
      <c r="BM31">
        <v>200</v>
      </c>
    </row>
    <row r="32" spans="1:65" x14ac:dyDescent="0.25">
      <c r="A32">
        <v>270</v>
      </c>
      <c r="B32">
        <v>-22.785389917326647</v>
      </c>
      <c r="C32">
        <v>-31.415959341929351</v>
      </c>
      <c r="D32">
        <v>-39.802845314319129</v>
      </c>
      <c r="E32">
        <v>-47.666858412708862</v>
      </c>
      <c r="F32">
        <v>-55.03462252446058</v>
      </c>
      <c r="G32">
        <v>-61.931530262193945</v>
      </c>
      <c r="H32">
        <v>-68.381797296601235</v>
      </c>
      <c r="I32">
        <v>-98.924367435484641</v>
      </c>
      <c r="J32">
        <v>-118.08750368059839</v>
      </c>
      <c r="K32">
        <v>-129.66044865732496</v>
      </c>
      <c r="L32">
        <v>-138.09173381619158</v>
      </c>
      <c r="M32">
        <v>-136.15687314545619</v>
      </c>
      <c r="N32">
        <v>-130.30708320806252</v>
      </c>
      <c r="O32">
        <v>-117.9591908907161</v>
      </c>
      <c r="P32">
        <v>-107.57032048283703</v>
      </c>
      <c r="Q32">
        <v>-103.00235633354103</v>
      </c>
      <c r="R32">
        <v>-99.637174959836472</v>
      </c>
      <c r="S32">
        <v>-87.10132883392896</v>
      </c>
      <c r="T32">
        <v>-5.4849112362439358</v>
      </c>
      <c r="U32">
        <v>-14.978718613578787</v>
      </c>
      <c r="V32">
        <v>-32.850909629723454</v>
      </c>
      <c r="W32">
        <v>-55.619577708519373</v>
      </c>
      <c r="X32">
        <v>-89.129613951395157</v>
      </c>
      <c r="Y32">
        <v>-122.3420871072518</v>
      </c>
      <c r="Z32">
        <v>-130.79205794528318</v>
      </c>
      <c r="AA32">
        <v>-119.95923437291191</v>
      </c>
      <c r="AB32">
        <v>-103.48476882303014</v>
      </c>
      <c r="AC32">
        <v>-87.388553564089065</v>
      </c>
      <c r="AD32">
        <v>-63.93907132382283</v>
      </c>
      <c r="AE32">
        <v>-35.480743573108391</v>
      </c>
      <c r="AF32">
        <v>10.971852010029718</v>
      </c>
      <c r="AG32">
        <v>0.1007305844633738</v>
      </c>
      <c r="AH32">
        <v>-20.364899605525359</v>
      </c>
      <c r="AI32">
        <v>-46.440134064549206</v>
      </c>
      <c r="AJ32">
        <v>-84.831765602848833</v>
      </c>
      <c r="AK32">
        <v>-123.18463528011115</v>
      </c>
      <c r="AL32">
        <v>-133.22124538421997</v>
      </c>
      <c r="AM32">
        <v>-121.62160488734585</v>
      </c>
      <c r="AN32">
        <v>-103.74641572068609</v>
      </c>
      <c r="AO32">
        <v>-86.825052666355745</v>
      </c>
      <c r="AP32">
        <v>-63.837694950193736</v>
      </c>
      <c r="AQ32">
        <v>-30.612711401048244</v>
      </c>
      <c r="AR32">
        <v>11.817364349310591</v>
      </c>
      <c r="AS32">
        <v>0.87555592663941806</v>
      </c>
      <c r="AT32">
        <v>-19.723177461144491</v>
      </c>
      <c r="AU32">
        <v>-45.968119238957719</v>
      </c>
      <c r="AV32">
        <v>-84.610308839680258</v>
      </c>
      <c r="AW32">
        <v>-123.19935444485102</v>
      </c>
      <c r="AX32">
        <v>-133.30485722025463</v>
      </c>
      <c r="AY32">
        <v>-121.6734650523198</v>
      </c>
      <c r="AZ32">
        <v>-103.74337736457697</v>
      </c>
      <c r="BA32">
        <v>-86.799356470504065</v>
      </c>
      <c r="BB32">
        <v>-63.920525599787219</v>
      </c>
      <c r="BC32">
        <v>-30.859301874654605</v>
      </c>
      <c r="BD32">
        <v>295.66058151373062</v>
      </c>
      <c r="BE32">
        <v>295.66058151373062</v>
      </c>
      <c r="BF32">
        <v>295.66058151373062</v>
      </c>
      <c r="BG32">
        <v>295.66058151373062</v>
      </c>
      <c r="BH32">
        <v>227.6586477655726</v>
      </c>
      <c r="BI32">
        <v>227.6586477655726</v>
      </c>
      <c r="BJ32" t="s">
        <v>65</v>
      </c>
      <c r="BK32" t="s">
        <v>65</v>
      </c>
      <c r="BL32">
        <v>30.282308221897029</v>
      </c>
      <c r="BM32">
        <v>200</v>
      </c>
    </row>
    <row r="33" spans="1:65" x14ac:dyDescent="0.25">
      <c r="A33">
        <v>271</v>
      </c>
      <c r="B33">
        <v>-122.0049467011488</v>
      </c>
      <c r="C33">
        <v>-128.23361783756766</v>
      </c>
      <c r="D33">
        <v>-134.21194351933411</v>
      </c>
      <c r="E33">
        <v>-139.742285965126</v>
      </c>
      <c r="F33">
        <v>-144.84876682338597</v>
      </c>
      <c r="G33">
        <v>-149.55436379485931</v>
      </c>
      <c r="H33">
        <v>-153.8809617590347</v>
      </c>
      <c r="I33">
        <v>-172.9813153460789</v>
      </c>
      <c r="J33">
        <v>-183.02805757176171</v>
      </c>
      <c r="K33">
        <v>-186.82025224563296</v>
      </c>
      <c r="L33">
        <v>-183.23871212843494</v>
      </c>
      <c r="M33">
        <v>-172.74358565641191</v>
      </c>
      <c r="N33">
        <v>-160.70261860305658</v>
      </c>
      <c r="O33">
        <v>-140.33434922899389</v>
      </c>
      <c r="P33">
        <v>-123.22483758286199</v>
      </c>
      <c r="Q33">
        <v>-111.82646657774291</v>
      </c>
      <c r="R33">
        <v>-102.95027795690429</v>
      </c>
      <c r="S33">
        <v>-81.35718679603707</v>
      </c>
      <c r="T33">
        <v>-106.10608806008844</v>
      </c>
      <c r="U33">
        <v>-112.0849465530642</v>
      </c>
      <c r="V33">
        <v>-123.11908390162766</v>
      </c>
      <c r="W33">
        <v>-136.63293481050997</v>
      </c>
      <c r="X33">
        <v>-154.68676674564864</v>
      </c>
      <c r="Y33">
        <v>-166.43937290973471</v>
      </c>
      <c r="Z33">
        <v>-160.66904358132138</v>
      </c>
      <c r="AA33">
        <v>-132.61740163007235</v>
      </c>
      <c r="AB33">
        <v>-105.71104410291788</v>
      </c>
      <c r="AC33">
        <v>-79.333062420821193</v>
      </c>
      <c r="AD33">
        <v>-42.904425999200427</v>
      </c>
      <c r="AE33">
        <v>-15.934795049300925</v>
      </c>
      <c r="AF33">
        <v>-106.08587185887245</v>
      </c>
      <c r="AG33">
        <v>-112.06643811111097</v>
      </c>
      <c r="AH33">
        <v>-123.10378588047178</v>
      </c>
      <c r="AI33">
        <v>-136.62171789586085</v>
      </c>
      <c r="AJ33">
        <v>-154.6815386550613</v>
      </c>
      <c r="AK33">
        <v>-166.72200408141421</v>
      </c>
      <c r="AL33">
        <v>-161.07976559229044</v>
      </c>
      <c r="AM33">
        <v>-133.01119483786661</v>
      </c>
      <c r="AN33">
        <v>-105.9392163618611</v>
      </c>
      <c r="AO33">
        <v>-79.08748517830081</v>
      </c>
      <c r="AP33">
        <v>-40.919087527479107</v>
      </c>
      <c r="AQ33">
        <v>-10.51004813933519</v>
      </c>
      <c r="AR33">
        <v>-106.08577396114461</v>
      </c>
      <c r="AS33">
        <v>-112.0661353666226</v>
      </c>
      <c r="AT33">
        <v>-123.10310820741361</v>
      </c>
      <c r="AU33">
        <v>-136.62058795002395</v>
      </c>
      <c r="AV33">
        <v>-154.67982335639493</v>
      </c>
      <c r="AW33">
        <v>-166.70588570583234</v>
      </c>
      <c r="AX33">
        <v>-161.06368482014824</v>
      </c>
      <c r="AY33">
        <v>-133.01576325347457</v>
      </c>
      <c r="AZ33">
        <v>-105.96687883047923</v>
      </c>
      <c r="BA33">
        <v>-79.140775093323697</v>
      </c>
      <c r="BB33">
        <v>-41.067634713490357</v>
      </c>
      <c r="BC33">
        <v>-10.826842012283885</v>
      </c>
      <c r="BD33">
        <v>246.69054781906564</v>
      </c>
      <c r="BE33">
        <v>246.69054781906564</v>
      </c>
      <c r="BF33">
        <v>246.69054781906564</v>
      </c>
      <c r="BG33">
        <v>246.69054781906564</v>
      </c>
      <c r="BH33">
        <v>189.95172182068055</v>
      </c>
      <c r="BI33">
        <v>189.95172182068055</v>
      </c>
      <c r="BJ33" t="s">
        <v>65</v>
      </c>
      <c r="BK33" t="s">
        <v>65</v>
      </c>
      <c r="BL33">
        <v>29.560242992230538</v>
      </c>
      <c r="BM33">
        <v>200</v>
      </c>
    </row>
    <row r="34" spans="1:65" x14ac:dyDescent="0.25">
      <c r="A34">
        <v>272</v>
      </c>
      <c r="B34">
        <v>-152.46117380930804</v>
      </c>
      <c r="C34">
        <v>-156.68702234624686</v>
      </c>
      <c r="D34">
        <v>-160.67655551245403</v>
      </c>
      <c r="E34">
        <v>-164.29940954368874</v>
      </c>
      <c r="F34">
        <v>-167.57659507540561</v>
      </c>
      <c r="G34">
        <v>-170.52809715727403</v>
      </c>
      <c r="H34">
        <v>-173.17292177750022</v>
      </c>
      <c r="I34">
        <v>-183.55342625704728</v>
      </c>
      <c r="J34">
        <v>-187.00872945737461</v>
      </c>
      <c r="K34">
        <v>-185.68420449341951</v>
      </c>
      <c r="L34">
        <v>-175.30101710961273</v>
      </c>
      <c r="M34">
        <v>-161.1125649265596</v>
      </c>
      <c r="N34">
        <v>-147.27359352050124</v>
      </c>
      <c r="O34">
        <v>-126.13869910880274</v>
      </c>
      <c r="P34">
        <v>-109.91379623369032</v>
      </c>
      <c r="Q34">
        <v>-98.979081826342863</v>
      </c>
      <c r="R34">
        <v>-88.632229022731281</v>
      </c>
      <c r="S34">
        <v>-62.495976321188735</v>
      </c>
      <c r="T34">
        <v>-135.18915685689387</v>
      </c>
      <c r="U34">
        <v>-139.89571088551006</v>
      </c>
      <c r="V34">
        <v>-148.46460724022728</v>
      </c>
      <c r="W34">
        <v>-158.66427192277592</v>
      </c>
      <c r="X34">
        <v>-171.24727397597169</v>
      </c>
      <c r="Y34">
        <v>-175.52352698317301</v>
      </c>
      <c r="Z34">
        <v>-164.94130942904505</v>
      </c>
      <c r="AA34">
        <v>-131.27213594726504</v>
      </c>
      <c r="AB34">
        <v>-101.24846596803954</v>
      </c>
      <c r="AC34">
        <v>-72.57632790528011</v>
      </c>
      <c r="AD34">
        <v>-40.369295479635653</v>
      </c>
      <c r="AE34">
        <v>-25.06153664063822</v>
      </c>
      <c r="AF34">
        <v>-131.54043881358268</v>
      </c>
      <c r="AG34">
        <v>-136.55237271124193</v>
      </c>
      <c r="AH34">
        <v>-145.69627938527938</v>
      </c>
      <c r="AI34">
        <v>-156.62904281242425</v>
      </c>
      <c r="AJ34">
        <v>-170.29426949541019</v>
      </c>
      <c r="AK34">
        <v>-175.95097766877402</v>
      </c>
      <c r="AL34">
        <v>-165.79780635566897</v>
      </c>
      <c r="AM34">
        <v>-131.87217071317519</v>
      </c>
      <c r="AN34">
        <v>-101.31439384482289</v>
      </c>
      <c r="AO34">
        <v>-71.93449700582309</v>
      </c>
      <c r="AP34">
        <v>-38.632607403011889</v>
      </c>
      <c r="AQ34">
        <v>-21.381354056106208</v>
      </c>
      <c r="AR34">
        <v>-131.54050103866368</v>
      </c>
      <c r="AS34">
        <v>-136.55238948243428</v>
      </c>
      <c r="AT34">
        <v>-145.69621758967304</v>
      </c>
      <c r="AU34">
        <v>-156.62889708870983</v>
      </c>
      <c r="AV34">
        <v>-170.29404869440728</v>
      </c>
      <c r="AW34">
        <v>-175.93725010409429</v>
      </c>
      <c r="AX34">
        <v>-165.78554754670526</v>
      </c>
      <c r="AY34">
        <v>-131.88286468373255</v>
      </c>
      <c r="AZ34">
        <v>-101.35004741944856</v>
      </c>
      <c r="BA34">
        <v>-71.99899019628819</v>
      </c>
      <c r="BB34">
        <v>-38.768028168985474</v>
      </c>
      <c r="BC34">
        <v>-21.6020590928781</v>
      </c>
      <c r="BD34">
        <v>327.71551272783591</v>
      </c>
      <c r="BE34">
        <v>327.71551272783591</v>
      </c>
      <c r="BF34">
        <v>327.71551272783591</v>
      </c>
      <c r="BG34">
        <v>327.71551272783591</v>
      </c>
      <c r="BH34">
        <v>252.34094480043362</v>
      </c>
      <c r="BI34">
        <v>252.34094480043362</v>
      </c>
      <c r="BJ34" t="s">
        <v>65</v>
      </c>
      <c r="BK34" t="s">
        <v>65</v>
      </c>
      <c r="BL34">
        <v>31.673689994806608</v>
      </c>
      <c r="BM34">
        <v>200</v>
      </c>
    </row>
    <row r="35" spans="1:65" x14ac:dyDescent="0.25">
      <c r="A35">
        <v>273</v>
      </c>
      <c r="B35">
        <v>-166.1258794702191</v>
      </c>
      <c r="C35">
        <v>-170.56547592701531</v>
      </c>
      <c r="D35">
        <v>-174.69193880229668</v>
      </c>
      <c r="E35">
        <v>-178.37224603570678</v>
      </c>
      <c r="F35">
        <v>-181.63328721683746</v>
      </c>
      <c r="G35">
        <v>-184.50060993918876</v>
      </c>
      <c r="H35">
        <v>-186.99848136074158</v>
      </c>
      <c r="I35">
        <v>-195.43915485766141</v>
      </c>
      <c r="J35">
        <v>-195.80456361990935</v>
      </c>
      <c r="K35">
        <v>-190.77770938875673</v>
      </c>
      <c r="L35">
        <v>-172.80022642969428</v>
      </c>
      <c r="M35">
        <v>-152.16845848941591</v>
      </c>
      <c r="N35">
        <v>-133.67149987622921</v>
      </c>
      <c r="O35">
        <v>-108.22093873310224</v>
      </c>
      <c r="P35">
        <v>-92.970301959699256</v>
      </c>
      <c r="Q35">
        <v>-87.477241420018046</v>
      </c>
      <c r="R35">
        <v>-79.13701078740614</v>
      </c>
      <c r="S35">
        <v>-49.159714257456798</v>
      </c>
      <c r="T35">
        <v>-194.10889629726125</v>
      </c>
      <c r="U35">
        <v>-194.93341853363205</v>
      </c>
      <c r="V35">
        <v>-196.08344629990941</v>
      </c>
      <c r="W35">
        <v>-196.56821200657669</v>
      </c>
      <c r="X35">
        <v>-194.01633432270165</v>
      </c>
      <c r="Y35">
        <v>-180.75208024152624</v>
      </c>
      <c r="Z35">
        <v>-162.67913338738515</v>
      </c>
      <c r="AA35">
        <v>-127.61917935537011</v>
      </c>
      <c r="AB35">
        <v>-101.57851375191765</v>
      </c>
      <c r="AC35">
        <v>-78.348102631976417</v>
      </c>
      <c r="AD35">
        <v>-50.514068310025664</v>
      </c>
      <c r="AE35">
        <v>-33.893316422475003</v>
      </c>
      <c r="AF35">
        <v>-194.10764673252305</v>
      </c>
      <c r="AG35">
        <v>-194.93156497893176</v>
      </c>
      <c r="AH35">
        <v>-196.08048000312698</v>
      </c>
      <c r="AI35">
        <v>-196.56388707183757</v>
      </c>
      <c r="AJ35">
        <v>-194.01020481422205</v>
      </c>
      <c r="AK35">
        <v>-181.02497490181921</v>
      </c>
      <c r="AL35">
        <v>-163.03776427356601</v>
      </c>
      <c r="AM35">
        <v>-127.90605371300244</v>
      </c>
      <c r="AN35">
        <v>-101.70887495513266</v>
      </c>
      <c r="AO35">
        <v>-78.100128616518276</v>
      </c>
      <c r="AP35">
        <v>-49.183328350474142</v>
      </c>
      <c r="AQ35">
        <v>-30.664160184284242</v>
      </c>
      <c r="AR35">
        <v>-194.10770719706295</v>
      </c>
      <c r="AS35">
        <v>-194.93159904210495</v>
      </c>
      <c r="AT35">
        <v>-196.08046836281298</v>
      </c>
      <c r="AU35">
        <v>-196.56382640246815</v>
      </c>
      <c r="AV35">
        <v>-194.01009933680896</v>
      </c>
      <c r="AW35">
        <v>-181.0143674291343</v>
      </c>
      <c r="AX35">
        <v>-163.03097697650051</v>
      </c>
      <c r="AY35">
        <v>-127.92060872300524</v>
      </c>
      <c r="AZ35">
        <v>-101.74297547353696</v>
      </c>
      <c r="BA35">
        <v>-78.153374838690226</v>
      </c>
      <c r="BB35">
        <v>-49.291516313769712</v>
      </c>
      <c r="BC35">
        <v>-30.876416672534422</v>
      </c>
      <c r="BD35">
        <v>375.44675404928569</v>
      </c>
      <c r="BE35">
        <v>375.44675404928569</v>
      </c>
      <c r="BF35">
        <v>375.44675404928569</v>
      </c>
      <c r="BG35">
        <v>375.44675404928569</v>
      </c>
      <c r="BH35">
        <v>289.09400061795003</v>
      </c>
      <c r="BI35">
        <v>289.09400061795003</v>
      </c>
      <c r="BJ35" t="s">
        <v>65</v>
      </c>
      <c r="BK35" t="s">
        <v>65</v>
      </c>
      <c r="BL35">
        <v>30.077715302586594</v>
      </c>
      <c r="BM35">
        <v>200</v>
      </c>
    </row>
    <row r="36" spans="1:65" x14ac:dyDescent="0.25">
      <c r="A36">
        <v>274</v>
      </c>
      <c r="B36">
        <v>-228.71034523537358</v>
      </c>
      <c r="C36">
        <v>-228.36567319842197</v>
      </c>
      <c r="D36">
        <v>-227.80687244569324</v>
      </c>
      <c r="E36">
        <v>-227.0569610003902</v>
      </c>
      <c r="F36">
        <v>-226.12989672077387</v>
      </c>
      <c r="G36">
        <v>-225.03890060345807</v>
      </c>
      <c r="H36">
        <v>-223.7964913788305</v>
      </c>
      <c r="I36">
        <v>-213.78295071953082</v>
      </c>
      <c r="J36">
        <v>-201.38939866282936</v>
      </c>
      <c r="K36">
        <v>-187.33884503432614</v>
      </c>
      <c r="L36">
        <v>-158.74729647331506</v>
      </c>
      <c r="M36">
        <v>-132.95551218753567</v>
      </c>
      <c r="N36">
        <v>-111.68300255451936</v>
      </c>
      <c r="O36">
        <v>-82.668489240645059</v>
      </c>
      <c r="P36">
        <v>-62.429651845688497</v>
      </c>
      <c r="Q36">
        <v>-51.449077595954392</v>
      </c>
      <c r="R36">
        <v>-43.692024071844621</v>
      </c>
      <c r="S36">
        <v>-24.313175777897488</v>
      </c>
      <c r="T36">
        <v>-259.56430083588816</v>
      </c>
      <c r="U36">
        <v>-254.89783176498099</v>
      </c>
      <c r="V36">
        <v>-245.50401877704951</v>
      </c>
      <c r="W36">
        <v>-232.05246243649745</v>
      </c>
      <c r="X36">
        <v>-207.31652281738982</v>
      </c>
      <c r="Y36">
        <v>-166.500624220585</v>
      </c>
      <c r="Z36">
        <v>-134.09329281115927</v>
      </c>
      <c r="AA36">
        <v>-88.403709785650761</v>
      </c>
      <c r="AB36">
        <v>-59.893018687016827</v>
      </c>
      <c r="AC36">
        <v>-35.389783531105735</v>
      </c>
      <c r="AD36">
        <v>-6.7006579902493399</v>
      </c>
      <c r="AE36">
        <v>4.5289789673747665</v>
      </c>
      <c r="AF36">
        <v>-259.56429462062647</v>
      </c>
      <c r="AG36">
        <v>-254.89796338890412</v>
      </c>
      <c r="AH36">
        <v>-245.50439575340565</v>
      </c>
      <c r="AI36">
        <v>-232.05311879314849</v>
      </c>
      <c r="AJ36">
        <v>-207.31748731836217</v>
      </c>
      <c r="AK36">
        <v>-166.73193005498123</v>
      </c>
      <c r="AL36">
        <v>-134.33183788081536</v>
      </c>
      <c r="AM36">
        <v>-88.422387943026777</v>
      </c>
      <c r="AN36">
        <v>-59.602450950299485</v>
      </c>
      <c r="AO36">
        <v>-34.525336835865353</v>
      </c>
      <c r="AP36">
        <v>-4.340019757108557</v>
      </c>
      <c r="AQ36">
        <v>8.1604295716215116</v>
      </c>
      <c r="AR36">
        <v>-259.56390983226567</v>
      </c>
      <c r="AS36">
        <v>-254.89771906535427</v>
      </c>
      <c r="AT36">
        <v>-245.50441439116602</v>
      </c>
      <c r="AU36">
        <v>-232.05346843916629</v>
      </c>
      <c r="AV36">
        <v>-207.31830830206263</v>
      </c>
      <c r="AW36">
        <v>-166.7286475255321</v>
      </c>
      <c r="AX36">
        <v>-134.33758373830238</v>
      </c>
      <c r="AY36">
        <v>-88.452196588588237</v>
      </c>
      <c r="AZ36">
        <v>-59.651881590870069</v>
      </c>
      <c r="BA36">
        <v>-34.600243494765856</v>
      </c>
      <c r="BB36">
        <v>-4.4968178146611439</v>
      </c>
      <c r="BC36">
        <v>7.9656079050979125</v>
      </c>
      <c r="BD36">
        <v>498.5506656443132</v>
      </c>
      <c r="BE36">
        <v>498.5506656443132</v>
      </c>
      <c r="BF36">
        <v>498.5506656443132</v>
      </c>
      <c r="BG36">
        <v>498.5506656443132</v>
      </c>
      <c r="BH36">
        <v>383.88401254612114</v>
      </c>
      <c r="BI36">
        <v>383.88401254612114</v>
      </c>
      <c r="BJ36" t="s">
        <v>65</v>
      </c>
      <c r="BK36" t="s">
        <v>65</v>
      </c>
      <c r="BL36">
        <v>33.669899999999998</v>
      </c>
      <c r="BM36">
        <v>200</v>
      </c>
    </row>
    <row r="37" spans="1:65" x14ac:dyDescent="0.25">
      <c r="A37">
        <v>275</v>
      </c>
      <c r="B37">
        <v>-273.50471597318534</v>
      </c>
      <c r="C37">
        <v>-268.61806013779977</v>
      </c>
      <c r="D37">
        <v>-263.58399886339583</v>
      </c>
      <c r="E37">
        <v>-258.57588169177717</v>
      </c>
      <c r="F37">
        <v>-253.59791643312198</v>
      </c>
      <c r="G37">
        <v>-248.65399630739279</v>
      </c>
      <c r="H37">
        <v>-243.7477165641416</v>
      </c>
      <c r="I37">
        <v>-215.26811375888349</v>
      </c>
      <c r="J37">
        <v>-189.60386504759705</v>
      </c>
      <c r="K37">
        <v>-165.88390196865521</v>
      </c>
      <c r="L37">
        <v>-125.63465904343165</v>
      </c>
      <c r="M37">
        <v>-94.502784403643631</v>
      </c>
      <c r="N37">
        <v>-71.262705828026711</v>
      </c>
      <c r="O37">
        <v>-42.51027437882783</v>
      </c>
      <c r="P37">
        <v>-24.89969324057255</v>
      </c>
      <c r="Q37">
        <v>-17.432088882685729</v>
      </c>
      <c r="R37">
        <v>-12.559049860746754</v>
      </c>
      <c r="S37">
        <v>1.4230982551904914</v>
      </c>
      <c r="T37">
        <v>-282.28629680456476</v>
      </c>
      <c r="U37">
        <v>-275.59509405342192</v>
      </c>
      <c r="V37">
        <v>-262.14267609546698</v>
      </c>
      <c r="W37">
        <v>-242.9294464488475</v>
      </c>
      <c r="X37">
        <v>-207.81127503570912</v>
      </c>
      <c r="Y37">
        <v>-150.74971203699081</v>
      </c>
      <c r="Z37">
        <v>-106.96810155472699</v>
      </c>
      <c r="AA37">
        <v>-49.407547614435593</v>
      </c>
      <c r="AB37">
        <v>-18.011611277167287</v>
      </c>
      <c r="AC37">
        <v>3.612824373823917</v>
      </c>
      <c r="AD37">
        <v>16.945591587768995</v>
      </c>
      <c r="AE37">
        <v>20.431121977891181</v>
      </c>
      <c r="AF37">
        <v>-282.28669982323919</v>
      </c>
      <c r="AG37">
        <v>-275.59551386913023</v>
      </c>
      <c r="AH37">
        <v>-262.1431185245134</v>
      </c>
      <c r="AI37">
        <v>-242.92989632098798</v>
      </c>
      <c r="AJ37">
        <v>-207.81166823348536</v>
      </c>
      <c r="AK37">
        <v>-150.93925512836748</v>
      </c>
      <c r="AL37">
        <v>-107.09818750335553</v>
      </c>
      <c r="AM37">
        <v>-49.161196968139642</v>
      </c>
      <c r="AN37">
        <v>-17.299055476858449</v>
      </c>
      <c r="AO37">
        <v>4.9496055055674173</v>
      </c>
      <c r="AP37">
        <v>18.969082999139573</v>
      </c>
      <c r="AQ37">
        <v>22.799076930580114</v>
      </c>
      <c r="AR37">
        <v>-282.28665178074192</v>
      </c>
      <c r="AS37">
        <v>-275.59555368941494</v>
      </c>
      <c r="AT37">
        <v>-262.14332161914064</v>
      </c>
      <c r="AU37">
        <v>-242.93030226761869</v>
      </c>
      <c r="AV37">
        <v>-207.81235577189835</v>
      </c>
      <c r="AW37">
        <v>-150.93971651568177</v>
      </c>
      <c r="AX37">
        <v>-107.11227937031595</v>
      </c>
      <c r="AY37">
        <v>-49.204829977007698</v>
      </c>
      <c r="AZ37">
        <v>-17.363804048787582</v>
      </c>
      <c r="BA37">
        <v>4.8602518102471013</v>
      </c>
      <c r="BB37">
        <v>18.845018613207614</v>
      </c>
      <c r="BC37">
        <v>22.689654187161846</v>
      </c>
      <c r="BD37">
        <v>635.21386001256803</v>
      </c>
      <c r="BE37">
        <v>635.21386001256803</v>
      </c>
      <c r="BF37">
        <v>635.21386001256803</v>
      </c>
      <c r="BG37">
        <v>635.21386001256803</v>
      </c>
      <c r="BH37">
        <v>489.11467220967745</v>
      </c>
      <c r="BI37">
        <v>489.11467220967745</v>
      </c>
      <c r="BJ37" t="s">
        <v>65</v>
      </c>
      <c r="BK37" t="s">
        <v>65</v>
      </c>
      <c r="BL37">
        <v>33.669899999999998</v>
      </c>
      <c r="BM37">
        <v>200</v>
      </c>
    </row>
    <row r="38" spans="1:65" x14ac:dyDescent="0.25">
      <c r="A38">
        <v>276</v>
      </c>
      <c r="B38">
        <v>-278.82706766865482</v>
      </c>
      <c r="C38">
        <v>-268.85510336273109</v>
      </c>
      <c r="D38">
        <v>-258.9036219996978</v>
      </c>
      <c r="E38">
        <v>-249.30851399868067</v>
      </c>
      <c r="F38">
        <v>-240.05604122563454</v>
      </c>
      <c r="G38">
        <v>-231.13301374546504</v>
      </c>
      <c r="H38">
        <v>-222.52676751628761</v>
      </c>
      <c r="I38">
        <v>-176.8935645311135</v>
      </c>
      <c r="J38">
        <v>-141.06193224757979</v>
      </c>
      <c r="K38">
        <v>-111.67264229662639</v>
      </c>
      <c r="L38">
        <v>-68.235680437856018</v>
      </c>
      <c r="M38">
        <v>-38.926211655973056</v>
      </c>
      <c r="N38">
        <v>-18.734400701344232</v>
      </c>
      <c r="O38">
        <v>5.6673320556208804</v>
      </c>
      <c r="P38">
        <v>22.891972717074133</v>
      </c>
      <c r="Q38">
        <v>33.145003610073189</v>
      </c>
      <c r="R38">
        <v>35.831462604346342</v>
      </c>
      <c r="S38">
        <v>35.237717632430261</v>
      </c>
      <c r="T38">
        <v>-261.5306098242915</v>
      </c>
      <c r="U38">
        <v>-251.29709464808664</v>
      </c>
      <c r="V38">
        <v>-231.26277804609907</v>
      </c>
      <c r="W38">
        <v>-203.87557576374309</v>
      </c>
      <c r="X38">
        <v>-157.43172263355206</v>
      </c>
      <c r="Y38">
        <v>-91.724066907241038</v>
      </c>
      <c r="Z38">
        <v>-49.06645745903576</v>
      </c>
      <c r="AA38">
        <v>-2.8725045769564805</v>
      </c>
      <c r="AB38">
        <v>17.598832385720062</v>
      </c>
      <c r="AC38">
        <v>29.619799182239031</v>
      </c>
      <c r="AD38">
        <v>33.353881673496566</v>
      </c>
      <c r="AE38">
        <v>28.336812201159439</v>
      </c>
      <c r="AF38">
        <v>-255.0099792739037</v>
      </c>
      <c r="AG38">
        <v>-245.32186856070336</v>
      </c>
      <c r="AH38">
        <v>-226.31455392258522</v>
      </c>
      <c r="AI38">
        <v>-200.23680564436441</v>
      </c>
      <c r="AJ38">
        <v>-155.72631553306744</v>
      </c>
      <c r="AK38">
        <v>-92.043427481225265</v>
      </c>
      <c r="AL38">
        <v>-49.833442205409334</v>
      </c>
      <c r="AM38">
        <v>-2.950954522180707</v>
      </c>
      <c r="AN38">
        <v>18.430108472060265</v>
      </c>
      <c r="AO38">
        <v>31.150955025159508</v>
      </c>
      <c r="AP38">
        <v>34.684861209251032</v>
      </c>
      <c r="AQ38">
        <v>29.296884512550609</v>
      </c>
      <c r="AR38">
        <v>-255.00976215630237</v>
      </c>
      <c r="AS38">
        <v>-245.32172631668456</v>
      </c>
      <c r="AT38">
        <v>-226.31455392616365</v>
      </c>
      <c r="AU38">
        <v>-200.23698985029992</v>
      </c>
      <c r="AV38">
        <v>-155.72677971276383</v>
      </c>
      <c r="AW38">
        <v>-92.04922585379451</v>
      </c>
      <c r="AX38">
        <v>-49.853120478623865</v>
      </c>
      <c r="AY38">
        <v>-2.9924781106904081</v>
      </c>
      <c r="AZ38">
        <v>18.376280394942214</v>
      </c>
      <c r="BA38">
        <v>31.081889844455922</v>
      </c>
      <c r="BB38">
        <v>34.604201173204714</v>
      </c>
      <c r="BC38">
        <v>29.285392090651758</v>
      </c>
      <c r="BD38">
        <v>773.26610755412344</v>
      </c>
      <c r="BE38">
        <v>773.26610755412344</v>
      </c>
      <c r="BF38">
        <v>773.26610755412344</v>
      </c>
      <c r="BG38">
        <v>773.26610755412344</v>
      </c>
      <c r="BH38">
        <v>595.41490281667507</v>
      </c>
      <c r="BI38">
        <v>595.41490281667507</v>
      </c>
      <c r="BJ38" t="s">
        <v>65</v>
      </c>
      <c r="BK38" t="s">
        <v>65</v>
      </c>
      <c r="BL38">
        <v>33.669899999999998</v>
      </c>
      <c r="BM38">
        <v>200</v>
      </c>
    </row>
    <row r="39" spans="1:65" x14ac:dyDescent="0.25">
      <c r="A39">
        <v>277</v>
      </c>
      <c r="B39">
        <v>-174.26758592991519</v>
      </c>
      <c r="C39">
        <v>-170.76600330629569</v>
      </c>
      <c r="D39">
        <v>-167.15226880763379</v>
      </c>
      <c r="E39">
        <v>-163.55131952817064</v>
      </c>
      <c r="F39">
        <v>-159.96695753400138</v>
      </c>
      <c r="G39">
        <v>-156.40270707500812</v>
      </c>
      <c r="H39">
        <v>-152.86182923598236</v>
      </c>
      <c r="I39">
        <v>-132.2602322823696</v>
      </c>
      <c r="J39">
        <v>-113.73187762322719</v>
      </c>
      <c r="K39">
        <v>-96.638250720375297</v>
      </c>
      <c r="L39">
        <v>-67.908019360642328</v>
      </c>
      <c r="M39">
        <v>-46.138837583210929</v>
      </c>
      <c r="N39">
        <v>-30.370382363197475</v>
      </c>
      <c r="O39">
        <v>-12.068142601989878</v>
      </c>
      <c r="P39">
        <v>-2.6986490693599317</v>
      </c>
      <c r="Q39">
        <v>0.41699814226067722</v>
      </c>
      <c r="R39">
        <v>5.1366257322647826</v>
      </c>
      <c r="S39">
        <v>21.287721263971505</v>
      </c>
      <c r="T39">
        <v>-156.96721215914317</v>
      </c>
      <c r="U39">
        <v>-152.67284841542585</v>
      </c>
      <c r="V39">
        <v>-144.17924842877642</v>
      </c>
      <c r="W39">
        <v>-132.36650538268972</v>
      </c>
      <c r="X39">
        <v>-111.71172476982883</v>
      </c>
      <c r="Y39">
        <v>-80.777603544392804</v>
      </c>
      <c r="Z39">
        <v>-58.965051580534073</v>
      </c>
      <c r="AA39">
        <v>-32.649954042564822</v>
      </c>
      <c r="AB39">
        <v>-19.247027283440314</v>
      </c>
      <c r="AC39">
        <v>-10.127232433209398</v>
      </c>
      <c r="AD39">
        <v>-3.5667185314861016</v>
      </c>
      <c r="AE39">
        <v>-2.0224360715456746</v>
      </c>
      <c r="AF39">
        <v>-154.63282785615095</v>
      </c>
      <c r="AG39">
        <v>-150.53383357921558</v>
      </c>
      <c r="AH39">
        <v>-142.40810876516727</v>
      </c>
      <c r="AI39">
        <v>-131.06439820928725</v>
      </c>
      <c r="AJ39">
        <v>-111.10207019649022</v>
      </c>
      <c r="AK39">
        <v>-80.963995055623599</v>
      </c>
      <c r="AL39">
        <v>-59.32797580067421</v>
      </c>
      <c r="AM39">
        <v>-32.739092404386952</v>
      </c>
      <c r="AN39">
        <v>-18.974976767961934</v>
      </c>
      <c r="AO39">
        <v>-9.5420463532536193</v>
      </c>
      <c r="AP39">
        <v>-2.9173044021630483</v>
      </c>
      <c r="AQ39">
        <v>-1.1314512964592793</v>
      </c>
      <c r="AR39">
        <v>-154.63295585667572</v>
      </c>
      <c r="AS39">
        <v>-150.53413546011549</v>
      </c>
      <c r="AT39">
        <v>-142.40873201667407</v>
      </c>
      <c r="AU39">
        <v>-131.06541646721362</v>
      </c>
      <c r="AV39">
        <v>-111.10362256173775</v>
      </c>
      <c r="AW39">
        <v>-80.965652724225563</v>
      </c>
      <c r="AX39">
        <v>-59.336031808068718</v>
      </c>
      <c r="AY39">
        <v>-32.759809898242686</v>
      </c>
      <c r="AZ39">
        <v>-19.003729505496157</v>
      </c>
      <c r="BA39">
        <v>-9.5788893511237347</v>
      </c>
      <c r="BB39">
        <v>-2.9645309898576611</v>
      </c>
      <c r="BC39">
        <v>-1.177932115251773</v>
      </c>
      <c r="BD39">
        <v>695.89390472397974</v>
      </c>
      <c r="BE39">
        <v>695.89390472397974</v>
      </c>
      <c r="BF39">
        <v>695.89390472397974</v>
      </c>
      <c r="BG39">
        <v>695.89390472397974</v>
      </c>
      <c r="BH39">
        <v>535.83830663746448</v>
      </c>
      <c r="BI39">
        <v>535.83830663746448</v>
      </c>
      <c r="BJ39" t="s">
        <v>65</v>
      </c>
      <c r="BK39" t="s">
        <v>65</v>
      </c>
      <c r="BL39">
        <v>33.669899999999998</v>
      </c>
      <c r="BM39">
        <v>200</v>
      </c>
    </row>
    <row r="40" spans="1:65" x14ac:dyDescent="0.25">
      <c r="A40">
        <v>278</v>
      </c>
      <c r="B40">
        <v>-171.92737140811647</v>
      </c>
      <c r="C40">
        <v>-167.43319950735227</v>
      </c>
      <c r="D40">
        <v>-162.89664831685661</v>
      </c>
      <c r="E40">
        <v>-158.47210156868192</v>
      </c>
      <c r="F40">
        <v>-154.15708035685734</v>
      </c>
      <c r="G40">
        <v>-149.94915095753998</v>
      </c>
      <c r="H40">
        <v>-145.84592441382361</v>
      </c>
      <c r="I40">
        <v>-123.29707120514017</v>
      </c>
      <c r="J40">
        <v>-104.62603081023308</v>
      </c>
      <c r="K40">
        <v>-88.454702982645529</v>
      </c>
      <c r="L40">
        <v>-63.009747960738395</v>
      </c>
      <c r="M40">
        <v>-44.746092109335109</v>
      </c>
      <c r="N40">
        <v>-31.769684456927351</v>
      </c>
      <c r="O40">
        <v>-16.279985949287298</v>
      </c>
      <c r="P40">
        <v>-6.6907089206929422</v>
      </c>
      <c r="Q40">
        <v>-1.8729383653853793</v>
      </c>
      <c r="R40">
        <v>1.1006499318177294</v>
      </c>
      <c r="S40">
        <v>7.9425883927138061</v>
      </c>
      <c r="T40">
        <v>-163.78597951665171</v>
      </c>
      <c r="U40">
        <v>-158.85012873612928</v>
      </c>
      <c r="V40">
        <v>-149.10661629631443</v>
      </c>
      <c r="W40">
        <v>-135.60410061948372</v>
      </c>
      <c r="X40">
        <v>-112.17160476217174</v>
      </c>
      <c r="Y40">
        <v>-77.73158089658186</v>
      </c>
      <c r="Z40">
        <v>-54.302092499744838</v>
      </c>
      <c r="AA40">
        <v>-28.024903322348624</v>
      </c>
      <c r="AB40">
        <v>-16.462888255569517</v>
      </c>
      <c r="AC40">
        <v>-10.183760977370838</v>
      </c>
      <c r="AD40">
        <v>-3.6777828310444183</v>
      </c>
      <c r="AE40">
        <v>5.9817287401500714</v>
      </c>
      <c r="AF40">
        <v>-163.78207913470021</v>
      </c>
      <c r="AG40">
        <v>-158.84653456187871</v>
      </c>
      <c r="AH40">
        <v>-149.10360020562473</v>
      </c>
      <c r="AI40">
        <v>-135.60182516017497</v>
      </c>
      <c r="AJ40">
        <v>-112.17043421154538</v>
      </c>
      <c r="AK40">
        <v>-77.82536386300221</v>
      </c>
      <c r="AL40">
        <v>-54.361999761491852</v>
      </c>
      <c r="AM40">
        <v>-27.923763809482445</v>
      </c>
      <c r="AN40">
        <v>-16.216912044360392</v>
      </c>
      <c r="AO40">
        <v>-9.8042230245400788</v>
      </c>
      <c r="AP40">
        <v>-2.9697392930801145</v>
      </c>
      <c r="AQ40">
        <v>8.0167866814737785</v>
      </c>
      <c r="AR40">
        <v>-163.81114665730695</v>
      </c>
      <c r="AS40">
        <v>-158.87366169064296</v>
      </c>
      <c r="AT40">
        <v>-149.12703958559322</v>
      </c>
      <c r="AU40">
        <v>-135.62048135095392</v>
      </c>
      <c r="AV40">
        <v>-112.18176746423545</v>
      </c>
      <c r="AW40">
        <v>-77.829271243366335</v>
      </c>
      <c r="AX40">
        <v>-54.369752734045107</v>
      </c>
      <c r="AY40">
        <v>-27.943282417605893</v>
      </c>
      <c r="AZ40">
        <v>-16.243661774092701</v>
      </c>
      <c r="BA40">
        <v>-9.835471059320561</v>
      </c>
      <c r="BB40">
        <v>-3.0173852444180529</v>
      </c>
      <c r="BC40">
        <v>7.9088000920252837</v>
      </c>
      <c r="BD40">
        <v>679.13681881689433</v>
      </c>
      <c r="BE40">
        <v>679.13681881689433</v>
      </c>
      <c r="BF40">
        <v>679.13681881689433</v>
      </c>
      <c r="BG40">
        <v>679.13681881689433</v>
      </c>
      <c r="BH40">
        <v>522.93535048900856</v>
      </c>
      <c r="BI40">
        <v>522.93535048900856</v>
      </c>
      <c r="BJ40" t="s">
        <v>65</v>
      </c>
      <c r="BK40" t="s">
        <v>65</v>
      </c>
      <c r="BL40">
        <v>33.669899999999998</v>
      </c>
      <c r="BM40">
        <v>200</v>
      </c>
    </row>
    <row r="41" spans="1:65" x14ac:dyDescent="0.25">
      <c r="A41">
        <v>279</v>
      </c>
      <c r="B41">
        <v>-244.45019394978917</v>
      </c>
      <c r="C41">
        <v>-239.96845705460629</v>
      </c>
      <c r="D41">
        <v>-235.41280033768936</v>
      </c>
      <c r="E41">
        <v>-230.93871535197096</v>
      </c>
      <c r="F41">
        <v>-226.54571903933481</v>
      </c>
      <c r="G41">
        <v>-222.23327156405486</v>
      </c>
      <c r="H41">
        <v>-218.00078061683405</v>
      </c>
      <c r="I41">
        <v>-194.24612365355935</v>
      </c>
      <c r="J41">
        <v>-173.90644562145991</v>
      </c>
      <c r="K41">
        <v>-155.73308378331876</v>
      </c>
      <c r="L41">
        <v>-125.93685018327038</v>
      </c>
      <c r="M41">
        <v>-103.40754319278007</v>
      </c>
      <c r="N41">
        <v>-86.564087227602585</v>
      </c>
      <c r="O41">
        <v>-64.78284031927933</v>
      </c>
      <c r="P41">
        <v>-48.565840604123878</v>
      </c>
      <c r="Q41">
        <v>-36.165839635627087</v>
      </c>
      <c r="R41">
        <v>-27.057345365169986</v>
      </c>
      <c r="S41">
        <v>-10.202588159441001</v>
      </c>
      <c r="T41">
        <v>-227.14971656986515</v>
      </c>
      <c r="U41">
        <v>-221.32343557178086</v>
      </c>
      <c r="V41">
        <v>-209.88340008953713</v>
      </c>
      <c r="W41">
        <v>-194.1601992610932</v>
      </c>
      <c r="X41">
        <v>-167.20227121514642</v>
      </c>
      <c r="Y41">
        <v>-128.03718037220449</v>
      </c>
      <c r="Z41">
        <v>-101.20199963156658</v>
      </c>
      <c r="AA41">
        <v>-68.672070996661787</v>
      </c>
      <c r="AB41">
        <v>-50.391431951139346</v>
      </c>
      <c r="AC41">
        <v>-34.412687894104856</v>
      </c>
      <c r="AD41">
        <v>-11.037681375622791</v>
      </c>
      <c r="AE41">
        <v>-0.16850237325768957</v>
      </c>
      <c r="AF41">
        <v>-210.70109666999875</v>
      </c>
      <c r="AG41">
        <v>-206.25113441623427</v>
      </c>
      <c r="AH41">
        <v>-197.40269035673074</v>
      </c>
      <c r="AI41">
        <v>-184.98376275360627</v>
      </c>
      <c r="AJ41">
        <v>-162.90424344820462</v>
      </c>
      <c r="AK41">
        <v>-128.81334663885696</v>
      </c>
      <c r="AL41">
        <v>-103.38942861529935</v>
      </c>
      <c r="AM41">
        <v>-69.864552908959524</v>
      </c>
      <c r="AN41">
        <v>-50.049280992010388</v>
      </c>
      <c r="AO41">
        <v>-33.072740503768614</v>
      </c>
      <c r="AP41">
        <v>-9.7422699715735828</v>
      </c>
      <c r="AQ41">
        <v>3.4218053304438389</v>
      </c>
      <c r="AR41">
        <v>-209.86653950429277</v>
      </c>
      <c r="AS41">
        <v>-205.48657612161909</v>
      </c>
      <c r="AT41">
        <v>-196.76992630344614</v>
      </c>
      <c r="AU41">
        <v>-184.51900556934098</v>
      </c>
      <c r="AV41">
        <v>-162.68743307178028</v>
      </c>
      <c r="AW41">
        <v>-128.84248528810559</v>
      </c>
      <c r="AX41">
        <v>-103.4970077762114</v>
      </c>
      <c r="AY41">
        <v>-69.945664412496001</v>
      </c>
      <c r="AZ41">
        <v>-50.073821512589618</v>
      </c>
      <c r="BA41">
        <v>-33.07950533492275</v>
      </c>
      <c r="BB41">
        <v>-9.8775605448993282</v>
      </c>
      <c r="BC41">
        <v>3.2827765527287944</v>
      </c>
      <c r="BD41">
        <v>552.26203690166494</v>
      </c>
      <c r="BE41">
        <v>552.26203690166494</v>
      </c>
      <c r="BF41">
        <v>552.26203690166494</v>
      </c>
      <c r="BG41">
        <v>552.26203690166494</v>
      </c>
      <c r="BH41">
        <v>425.24176841428198</v>
      </c>
      <c r="BI41">
        <v>425.24176841428198</v>
      </c>
      <c r="BJ41" t="s">
        <v>65</v>
      </c>
      <c r="BK41" t="s">
        <v>65</v>
      </c>
      <c r="BL41">
        <v>33.669899999999998</v>
      </c>
      <c r="BM41">
        <v>200</v>
      </c>
    </row>
    <row r="42" spans="1:65" x14ac:dyDescent="0.25">
      <c r="A42">
        <v>280</v>
      </c>
      <c r="B42">
        <v>-222.93441746316228</v>
      </c>
      <c r="C42">
        <v>-223.46375943944162</v>
      </c>
      <c r="D42">
        <v>-223.801966462302</v>
      </c>
      <c r="E42">
        <v>-223.94153791741567</v>
      </c>
      <c r="F42">
        <v>-223.89619184693493</v>
      </c>
      <c r="G42">
        <v>-223.67893066674142</v>
      </c>
      <c r="H42">
        <v>-223.30207463443026</v>
      </c>
      <c r="I42">
        <v>-218.3011950467241</v>
      </c>
      <c r="J42">
        <v>-210.52609854466399</v>
      </c>
      <c r="K42">
        <v>-200.77797235340358</v>
      </c>
      <c r="L42">
        <v>-179.74658757203247</v>
      </c>
      <c r="M42">
        <v>-160.18641981826704</v>
      </c>
      <c r="N42">
        <v>-143.9613063832208</v>
      </c>
      <c r="O42">
        <v>-122.2022878676533</v>
      </c>
      <c r="P42">
        <v>-108.12743032702555</v>
      </c>
      <c r="Q42">
        <v>-101.34589456321092</v>
      </c>
      <c r="R42">
        <v>-94.765252870829684</v>
      </c>
      <c r="S42">
        <v>-74.798560180930693</v>
      </c>
      <c r="T42">
        <v>-205.63593135678147</v>
      </c>
      <c r="U42">
        <v>-205.3226574671136</v>
      </c>
      <c r="V42">
        <v>-204.39133358114438</v>
      </c>
      <c r="W42">
        <v>-202.37244027241371</v>
      </c>
      <c r="X42">
        <v>-196.63065682586293</v>
      </c>
      <c r="Y42">
        <v>-181.90776063154516</v>
      </c>
      <c r="Z42">
        <v>-165.79398394368923</v>
      </c>
      <c r="AA42">
        <v>-137.57039376476979</v>
      </c>
      <c r="AB42">
        <v>-117.77734709898975</v>
      </c>
      <c r="AC42">
        <v>-101.15520916507525</v>
      </c>
      <c r="AD42">
        <v>-88.328391663805917</v>
      </c>
      <c r="AE42">
        <v>-88.272622678298234</v>
      </c>
      <c r="AF42">
        <v>-189.19370404744203</v>
      </c>
      <c r="AG42">
        <v>-190.25601942227021</v>
      </c>
      <c r="AH42">
        <v>-191.91492691371764</v>
      </c>
      <c r="AI42">
        <v>-193.19860518298572</v>
      </c>
      <c r="AJ42">
        <v>-192.33282218810638</v>
      </c>
      <c r="AK42">
        <v>-182.81049449384761</v>
      </c>
      <c r="AL42">
        <v>-168.21502672194589</v>
      </c>
      <c r="AM42">
        <v>-139.11908765936909</v>
      </c>
      <c r="AN42">
        <v>-117.91799104222639</v>
      </c>
      <c r="AO42">
        <v>-100.51779181703961</v>
      </c>
      <c r="AP42">
        <v>-89.276602115600895</v>
      </c>
      <c r="AQ42">
        <v>-88.555566944136729</v>
      </c>
      <c r="AR42">
        <v>-188.33166129081999</v>
      </c>
      <c r="AS42">
        <v>-189.46599403833974</v>
      </c>
      <c r="AT42">
        <v>-191.26051796010535</v>
      </c>
      <c r="AU42">
        <v>-192.7171273823713</v>
      </c>
      <c r="AV42">
        <v>-192.10672448180699</v>
      </c>
      <c r="AW42">
        <v>-182.83095876326777</v>
      </c>
      <c r="AX42">
        <v>-168.31264887392246</v>
      </c>
      <c r="AY42">
        <v>-139.18957253370175</v>
      </c>
      <c r="AZ42">
        <v>-117.93108860374636</v>
      </c>
      <c r="BA42">
        <v>-100.50333397384232</v>
      </c>
      <c r="BB42">
        <v>-89.302211346353531</v>
      </c>
      <c r="BC42">
        <v>-88.555807006227354</v>
      </c>
      <c r="BD42">
        <v>311.7551114940087</v>
      </c>
      <c r="BE42">
        <v>311.7551114940087</v>
      </c>
      <c r="BF42">
        <v>311.7551114940087</v>
      </c>
      <c r="BG42">
        <v>311.7551114940087</v>
      </c>
      <c r="BH42">
        <v>240.05143585038672</v>
      </c>
      <c r="BI42">
        <v>240.05143585038672</v>
      </c>
      <c r="BJ42" t="s">
        <v>65</v>
      </c>
      <c r="BK42" t="s">
        <v>65</v>
      </c>
      <c r="BL42">
        <v>32.873180552654006</v>
      </c>
      <c r="BM42">
        <v>200</v>
      </c>
    </row>
    <row r="43" spans="1:65" x14ac:dyDescent="0.25">
      <c r="A43">
        <v>281</v>
      </c>
      <c r="B43">
        <v>-216.74150073071169</v>
      </c>
      <c r="C43">
        <v>-213.9286810082871</v>
      </c>
      <c r="D43">
        <v>-211.00366701833164</v>
      </c>
      <c r="E43">
        <v>-208.06799238770267</v>
      </c>
      <c r="F43">
        <v>-205.12619505844174</v>
      </c>
      <c r="G43">
        <v>-202.18251287669409</v>
      </c>
      <c r="H43">
        <v>-199.24089893675162</v>
      </c>
      <c r="I43">
        <v>-181.82369039263753</v>
      </c>
      <c r="J43">
        <v>-165.8431767728174</v>
      </c>
      <c r="K43">
        <v>-150.78800965708223</v>
      </c>
      <c r="L43">
        <v>-124.92404806321078</v>
      </c>
      <c r="M43">
        <v>-104.8509942759716</v>
      </c>
      <c r="N43">
        <v>-90.009239459961464</v>
      </c>
      <c r="O43">
        <v>-72.300874008319056</v>
      </c>
      <c r="P43">
        <v>-62.767499871976895</v>
      </c>
      <c r="Q43">
        <v>-59.709862274525335</v>
      </c>
      <c r="R43">
        <v>-55.961401002498008</v>
      </c>
      <c r="S43">
        <v>-42.287544781751741</v>
      </c>
      <c r="T43">
        <v>-199.44456730423354</v>
      </c>
      <c r="U43">
        <v>-195.77974190096964</v>
      </c>
      <c r="V43">
        <v>-188.58727237766286</v>
      </c>
      <c r="W43">
        <v>-178.69977219955078</v>
      </c>
      <c r="X43">
        <v>-161.67967873836238</v>
      </c>
      <c r="Y43">
        <v>-136.47641037399998</v>
      </c>
      <c r="Z43">
        <v>-118.13265562021687</v>
      </c>
      <c r="AA43">
        <v>-92.690715480081806</v>
      </c>
      <c r="AB43">
        <v>-75.163635332491864</v>
      </c>
      <c r="AC43">
        <v>-57.559117227297051</v>
      </c>
      <c r="AD43">
        <v>-40.315754125267233</v>
      </c>
      <c r="AE43">
        <v>-50.34857963678224</v>
      </c>
      <c r="AF43">
        <v>-190.21925620433228</v>
      </c>
      <c r="AG43">
        <v>-187.32596641291101</v>
      </c>
      <c r="AH43">
        <v>-181.58631750454367</v>
      </c>
      <c r="AI43">
        <v>-173.55122826410906</v>
      </c>
      <c r="AJ43">
        <v>-159.26624030644535</v>
      </c>
      <c r="AK43">
        <v>-137.01227192219531</v>
      </c>
      <c r="AL43">
        <v>-119.50919775454958</v>
      </c>
      <c r="AM43">
        <v>-93.537734918807303</v>
      </c>
      <c r="AN43">
        <v>-75.146978034795964</v>
      </c>
      <c r="AO43">
        <v>-56.868163674632171</v>
      </c>
      <c r="AP43">
        <v>-39.930048101115212</v>
      </c>
      <c r="AQ43">
        <v>-51.25524064126828</v>
      </c>
      <c r="AR43">
        <v>-190.2175252505979</v>
      </c>
      <c r="AS43">
        <v>-187.32438729574773</v>
      </c>
      <c r="AT43">
        <v>-181.5850240520092</v>
      </c>
      <c r="AU43">
        <v>-173.55029844035869</v>
      </c>
      <c r="AV43">
        <v>-159.26584534785661</v>
      </c>
      <c r="AW43">
        <v>-137.00673707203788</v>
      </c>
      <c r="AX43">
        <v>-119.50774147426336</v>
      </c>
      <c r="AY43">
        <v>-93.550606659709601</v>
      </c>
      <c r="AZ43">
        <v>-75.172860485450897</v>
      </c>
      <c r="BA43">
        <v>-56.909978032310576</v>
      </c>
      <c r="BB43">
        <v>-39.985952694267041</v>
      </c>
      <c r="BC43">
        <v>-51.233524733606366</v>
      </c>
      <c r="BD43">
        <v>501.7137340230845</v>
      </c>
      <c r="BE43">
        <v>501.7137340230845</v>
      </c>
      <c r="BF43">
        <v>501.7137340230845</v>
      </c>
      <c r="BG43">
        <v>501.7137340230845</v>
      </c>
      <c r="BH43">
        <v>386.31957519777507</v>
      </c>
      <c r="BI43">
        <v>386.31957519777507</v>
      </c>
      <c r="BJ43" t="s">
        <v>65</v>
      </c>
      <c r="BK43" t="s">
        <v>65</v>
      </c>
      <c r="BL43">
        <v>33.669899999999998</v>
      </c>
      <c r="BM43">
        <v>200</v>
      </c>
    </row>
    <row r="44" spans="1:65" x14ac:dyDescent="0.25">
      <c r="A44">
        <v>282</v>
      </c>
      <c r="B44">
        <v>-216.24203402216443</v>
      </c>
      <c r="C44">
        <v>-213.03230498087149</v>
      </c>
      <c r="D44">
        <v>-209.67115751501694</v>
      </c>
      <c r="E44">
        <v>-206.27583167067934</v>
      </c>
      <c r="F44">
        <v>-202.85320588925265</v>
      </c>
      <c r="G44">
        <v>-199.40972433909346</v>
      </c>
      <c r="H44">
        <v>-195.95141878595706</v>
      </c>
      <c r="I44">
        <v>-175.18115692786287</v>
      </c>
      <c r="J44">
        <v>-155.70558259767657</v>
      </c>
      <c r="K44">
        <v>-137.178850221549</v>
      </c>
      <c r="L44">
        <v>-105.06018850063452</v>
      </c>
      <c r="M44">
        <v>-80.059925526396739</v>
      </c>
      <c r="N44">
        <v>-61.691775982109995</v>
      </c>
      <c r="O44">
        <v>-40.388933908166379</v>
      </c>
      <c r="P44">
        <v>-30.532723125615558</v>
      </c>
      <c r="Q44">
        <v>-30.501772282624241</v>
      </c>
      <c r="R44">
        <v>-28.92779608936906</v>
      </c>
      <c r="S44">
        <v>-16.047983793328129</v>
      </c>
      <c r="T44">
        <v>-209.78857746812463</v>
      </c>
      <c r="U44">
        <v>-204.1344034388616</v>
      </c>
      <c r="V44">
        <v>-193.09236912480648</v>
      </c>
      <c r="W44">
        <v>-178.04938409204081</v>
      </c>
      <c r="X44">
        <v>-152.62704903518303</v>
      </c>
      <c r="Y44">
        <v>-116.53850578692344</v>
      </c>
      <c r="Z44">
        <v>-92.202116105508694</v>
      </c>
      <c r="AA44">
        <v>-62.316482984898499</v>
      </c>
      <c r="AB44">
        <v>-44.540134878236842</v>
      </c>
      <c r="AC44">
        <v>-28.437617420126529</v>
      </c>
      <c r="AD44">
        <v>-15.064775559650995</v>
      </c>
      <c r="AE44">
        <v>-26.445789299953461</v>
      </c>
      <c r="AF44">
        <v>-209.75786189103687</v>
      </c>
      <c r="AG44">
        <v>-204.1055463901134</v>
      </c>
      <c r="AH44">
        <v>-193.06706400610878</v>
      </c>
      <c r="AI44">
        <v>-178.0287326525621</v>
      </c>
      <c r="AJ44">
        <v>-152.61366843145655</v>
      </c>
      <c r="AK44">
        <v>-116.68840923506737</v>
      </c>
      <c r="AL44">
        <v>-92.354169723832044</v>
      </c>
      <c r="AM44">
        <v>-62.335225654187447</v>
      </c>
      <c r="AN44">
        <v>-44.383564137017267</v>
      </c>
      <c r="AO44">
        <v>-27.920584573226382</v>
      </c>
      <c r="AP44">
        <v>-14.133597552374312</v>
      </c>
      <c r="AQ44">
        <v>-27.52863553348292</v>
      </c>
      <c r="AR44">
        <v>-209.75877870918424</v>
      </c>
      <c r="AS44">
        <v>-204.10638587476049</v>
      </c>
      <c r="AT44">
        <v>-193.06775843599291</v>
      </c>
      <c r="AU44">
        <v>-178.02924345162182</v>
      </c>
      <c r="AV44">
        <v>-152.61391213552591</v>
      </c>
      <c r="AW44">
        <v>-116.68665870951354</v>
      </c>
      <c r="AX44">
        <v>-92.359049894040822</v>
      </c>
      <c r="AY44">
        <v>-62.355315836338832</v>
      </c>
      <c r="AZ44">
        <v>-44.415658639293532</v>
      </c>
      <c r="BA44">
        <v>-27.969174457394207</v>
      </c>
      <c r="BB44">
        <v>-14.199974022068297</v>
      </c>
      <c r="BC44">
        <v>-27.491571479606943</v>
      </c>
      <c r="BD44">
        <v>583.69678188563375</v>
      </c>
      <c r="BE44">
        <v>583.69678188563375</v>
      </c>
      <c r="BF44">
        <v>583.69678188563375</v>
      </c>
      <c r="BG44">
        <v>583.69678188563375</v>
      </c>
      <c r="BH44">
        <v>449.44652205193802</v>
      </c>
      <c r="BI44">
        <v>449.44652205193802</v>
      </c>
      <c r="BJ44" t="s">
        <v>65</v>
      </c>
      <c r="BK44" t="s">
        <v>65</v>
      </c>
      <c r="BL44">
        <v>33.669899999999998</v>
      </c>
      <c r="BM44">
        <v>200</v>
      </c>
    </row>
    <row r="45" spans="1:65" x14ac:dyDescent="0.25">
      <c r="A45">
        <v>283</v>
      </c>
      <c r="B45">
        <v>-209.48595733617466</v>
      </c>
      <c r="C45">
        <v>-201.829864539022</v>
      </c>
      <c r="D45">
        <v>-194.22273123410548</v>
      </c>
      <c r="E45">
        <v>-186.92044599536982</v>
      </c>
      <c r="F45">
        <v>-179.91001550201281</v>
      </c>
      <c r="G45">
        <v>-173.17900323767003</v>
      </c>
      <c r="H45">
        <v>-166.71550579496048</v>
      </c>
      <c r="I45">
        <v>-132.94739260981328</v>
      </c>
      <c r="J45">
        <v>-107.1784290826705</v>
      </c>
      <c r="K45">
        <v>-86.500013901186009</v>
      </c>
      <c r="L45">
        <v>-56.824459160831623</v>
      </c>
      <c r="M45">
        <v>-37.381562978195944</v>
      </c>
      <c r="N45">
        <v>-24.157665115461455</v>
      </c>
      <c r="O45">
        <v>-7.9948791107053303</v>
      </c>
      <c r="P45">
        <v>3.9584437557313445</v>
      </c>
      <c r="Q45">
        <v>10.045447218066592</v>
      </c>
      <c r="R45">
        <v>8.2093014952291927</v>
      </c>
      <c r="S45">
        <v>-3.7394910318438308</v>
      </c>
      <c r="T45">
        <v>-211.69470929352229</v>
      </c>
      <c r="U45">
        <v>-201.74436802558981</v>
      </c>
      <c r="V45">
        <v>-182.6110763332247</v>
      </c>
      <c r="W45">
        <v>-157.25370302384223</v>
      </c>
      <c r="X45">
        <v>-116.64517175645511</v>
      </c>
      <c r="Y45">
        <v>-65.754039408053927</v>
      </c>
      <c r="Z45">
        <v>-37.974422027931347</v>
      </c>
      <c r="AA45">
        <v>-13.916881983912846</v>
      </c>
      <c r="AB45">
        <v>-4.5535152329801569</v>
      </c>
      <c r="AC45">
        <v>3.2454183557781984</v>
      </c>
      <c r="AD45">
        <v>8.5094178916133441</v>
      </c>
      <c r="AE45">
        <v>-8.7514204813518575</v>
      </c>
      <c r="AF45">
        <v>-211.706947627799</v>
      </c>
      <c r="AG45">
        <v>-201.75633147430005</v>
      </c>
      <c r="AH45">
        <v>-182.62247289438537</v>
      </c>
      <c r="AI45">
        <v>-157.26425883237846</v>
      </c>
      <c r="AJ45">
        <v>-116.6541066702366</v>
      </c>
      <c r="AK45">
        <v>-65.818426218610952</v>
      </c>
      <c r="AL45">
        <v>-37.972646490211645</v>
      </c>
      <c r="AM45">
        <v>-13.748155267784835</v>
      </c>
      <c r="AN45">
        <v>-4.242626484719306</v>
      </c>
      <c r="AO45">
        <v>3.7898275590769055</v>
      </c>
      <c r="AP45">
        <v>9.2345442329672132</v>
      </c>
      <c r="AQ45">
        <v>-10.744807272319717</v>
      </c>
      <c r="AR45">
        <v>-211.71074904651846</v>
      </c>
      <c r="AS45">
        <v>-201.76034536334825</v>
      </c>
      <c r="AT45">
        <v>-182.62685441722908</v>
      </c>
      <c r="AU45">
        <v>-157.2690312649431</v>
      </c>
      <c r="AV45">
        <v>-116.65920489198602</v>
      </c>
      <c r="AW45">
        <v>-65.827693151679497</v>
      </c>
      <c r="AX45">
        <v>-37.98936607365161</v>
      </c>
      <c r="AY45">
        <v>-13.772230308097752</v>
      </c>
      <c r="AZ45">
        <v>-4.2694506078244654</v>
      </c>
      <c r="BA45">
        <v>3.7547094269590326</v>
      </c>
      <c r="BB45">
        <v>9.1914580557221619</v>
      </c>
      <c r="BC45">
        <v>-10.638817596530654</v>
      </c>
      <c r="BD45">
        <v>707.05648300722112</v>
      </c>
      <c r="BE45">
        <v>707.05648300722112</v>
      </c>
      <c r="BF45">
        <v>707.05648300722112</v>
      </c>
      <c r="BG45">
        <v>707.05648300722112</v>
      </c>
      <c r="BH45">
        <v>544.43349191556024</v>
      </c>
      <c r="BI45">
        <v>544.43349191556024</v>
      </c>
      <c r="BJ45" t="s">
        <v>65</v>
      </c>
      <c r="BK45" t="s">
        <v>65</v>
      </c>
      <c r="BL45">
        <v>33.669899999999998</v>
      </c>
      <c r="BM45">
        <v>200</v>
      </c>
    </row>
    <row r="46" spans="1:65" x14ac:dyDescent="0.25">
      <c r="A46">
        <v>284</v>
      </c>
      <c r="B46">
        <v>-185.48532654090266</v>
      </c>
      <c r="C46">
        <v>-178.76211673438391</v>
      </c>
      <c r="D46">
        <v>-172.07267737668855</v>
      </c>
      <c r="E46">
        <v>-165.64266221664721</v>
      </c>
      <c r="F46">
        <v>-159.46170261196559</v>
      </c>
      <c r="G46">
        <v>-153.51984998904382</v>
      </c>
      <c r="H46">
        <v>-147.80755863609323</v>
      </c>
      <c r="I46">
        <v>-117.86678130336536</v>
      </c>
      <c r="J46">
        <v>-94.954271489460581</v>
      </c>
      <c r="K46">
        <v>-76.557746740748343</v>
      </c>
      <c r="L46">
        <v>-50.365558771517108</v>
      </c>
      <c r="M46">
        <v>-33.669835297790094</v>
      </c>
      <c r="N46">
        <v>-22.851944242078954</v>
      </c>
      <c r="O46">
        <v>-10.8507673919956</v>
      </c>
      <c r="P46">
        <v>-3.1946662956416905</v>
      </c>
      <c r="Q46">
        <v>1.6813735615810177</v>
      </c>
      <c r="R46">
        <v>3.8795812177606219</v>
      </c>
      <c r="S46">
        <v>5.8758840144227529</v>
      </c>
      <c r="T46">
        <v>-198.42963525645249</v>
      </c>
      <c r="U46">
        <v>-188.92091409601409</v>
      </c>
      <c r="V46">
        <v>-170.50079386644941</v>
      </c>
      <c r="W46">
        <v>-145.79762215442929</v>
      </c>
      <c r="X46">
        <v>-105.50216594537524</v>
      </c>
      <c r="Y46">
        <v>-53.896911850160393</v>
      </c>
      <c r="Z46">
        <v>-26.20681285463132</v>
      </c>
      <c r="AA46">
        <v>-7.5948969051761743</v>
      </c>
      <c r="AB46">
        <v>-7.6651240260854072</v>
      </c>
      <c r="AC46">
        <v>-11.200537076049914</v>
      </c>
      <c r="AD46">
        <v>24.96125049918918</v>
      </c>
      <c r="AE46">
        <v>87.489427145312348</v>
      </c>
      <c r="AF46">
        <v>-173.82414076081639</v>
      </c>
      <c r="AG46">
        <v>-168.50561569594115</v>
      </c>
      <c r="AH46">
        <v>-157.65938852145584</v>
      </c>
      <c r="AI46">
        <v>-141.87421359307348</v>
      </c>
      <c r="AJ46">
        <v>-112.47742505667915</v>
      </c>
      <c r="AK46">
        <v>-65.373118688782228</v>
      </c>
      <c r="AL46">
        <v>-32.289773986017565</v>
      </c>
      <c r="AM46">
        <v>-0.95258476442830475</v>
      </c>
      <c r="AN46">
        <v>2.402376031229239</v>
      </c>
      <c r="AO46">
        <v>-8.5785380561632234</v>
      </c>
      <c r="AP46">
        <v>22.587645464912516</v>
      </c>
      <c r="AQ46">
        <v>126.26971574279347</v>
      </c>
      <c r="AR46">
        <v>-173.82423223803116</v>
      </c>
      <c r="AS46">
        <v>-168.50569760142943</v>
      </c>
      <c r="AT46">
        <v>-157.65945264648749</v>
      </c>
      <c r="AU46">
        <v>-141.87425562096846</v>
      </c>
      <c r="AV46">
        <v>-112.47743625092038</v>
      </c>
      <c r="AW46">
        <v>-65.376970255366658</v>
      </c>
      <c r="AX46">
        <v>-32.304684653723662</v>
      </c>
      <c r="AY46">
        <v>-0.98075411709815097</v>
      </c>
      <c r="AZ46">
        <v>2.3781066377603217</v>
      </c>
      <c r="BA46">
        <v>-8.5787925943817811</v>
      </c>
      <c r="BB46">
        <v>22.407818155232018</v>
      </c>
      <c r="BC46">
        <v>125.44295185732587</v>
      </c>
      <c r="BD46">
        <v>711.04923881585978</v>
      </c>
      <c r="BE46">
        <v>711.04923881585978</v>
      </c>
      <c r="BF46">
        <v>711.04923881585978</v>
      </c>
      <c r="BG46">
        <v>711.04923881585978</v>
      </c>
      <c r="BH46">
        <v>547.50791388821199</v>
      </c>
      <c r="BI46">
        <v>547.50791388821199</v>
      </c>
      <c r="BJ46" t="s">
        <v>65</v>
      </c>
      <c r="BK46" t="s">
        <v>65</v>
      </c>
      <c r="BL46">
        <v>33.669899999999998</v>
      </c>
      <c r="BM46">
        <v>200</v>
      </c>
    </row>
    <row r="47" spans="1:65" x14ac:dyDescent="0.25">
      <c r="A47">
        <v>285</v>
      </c>
      <c r="B47">
        <v>-96.164213025470701</v>
      </c>
      <c r="C47">
        <v>-82.918316501476014</v>
      </c>
      <c r="D47">
        <v>-70.005415900648501</v>
      </c>
      <c r="E47">
        <v>-57.855363429865847</v>
      </c>
      <c r="F47">
        <v>-46.429296365651517</v>
      </c>
      <c r="G47">
        <v>-35.690162748737428</v>
      </c>
      <c r="H47">
        <v>-25.602641013508787</v>
      </c>
      <c r="I47">
        <v>23.017309270067994</v>
      </c>
      <c r="J47">
        <v>54.29864511031078</v>
      </c>
      <c r="K47">
        <v>74.752882036502257</v>
      </c>
      <c r="L47">
        <v>94.289857584509207</v>
      </c>
      <c r="M47">
        <v>98.721391620330763</v>
      </c>
      <c r="N47">
        <v>97.097534740051415</v>
      </c>
      <c r="O47">
        <v>90.754135792625306</v>
      </c>
      <c r="P47">
        <v>86.609116162119633</v>
      </c>
      <c r="Q47">
        <v>84.857184999120392</v>
      </c>
      <c r="R47">
        <v>76.548114333063808</v>
      </c>
      <c r="S47">
        <v>43.418328098900197</v>
      </c>
      <c r="T47">
        <v>-103.49188902465389</v>
      </c>
      <c r="U47">
        <v>-89.279992200906463</v>
      </c>
      <c r="V47">
        <v>-62.182704572692757</v>
      </c>
      <c r="W47">
        <v>-26.858609899505574</v>
      </c>
      <c r="X47">
        <v>27.606091544389241</v>
      </c>
      <c r="Y47">
        <v>87.771268804286564</v>
      </c>
      <c r="Z47">
        <v>110.81902167928995</v>
      </c>
      <c r="AA47">
        <v>108.14508406548462</v>
      </c>
      <c r="AB47">
        <v>87.714600179893822</v>
      </c>
      <c r="AC47">
        <v>63.65832971714287</v>
      </c>
      <c r="AD47">
        <v>68.953369649811876</v>
      </c>
      <c r="AE47">
        <v>112.15738792658372</v>
      </c>
      <c r="AF47">
        <v>-72.437001343406479</v>
      </c>
      <c r="AG47">
        <v>-63.511326541542957</v>
      </c>
      <c r="AH47">
        <v>-45.968928646365761</v>
      </c>
      <c r="AI47">
        <v>-21.89515256881193</v>
      </c>
      <c r="AJ47">
        <v>18.821268765717434</v>
      </c>
      <c r="AK47">
        <v>73.625907511860177</v>
      </c>
      <c r="AL47">
        <v>103.442661272658</v>
      </c>
      <c r="AM47">
        <v>116.57030952297504</v>
      </c>
      <c r="AN47">
        <v>100.47647793253775</v>
      </c>
      <c r="AO47">
        <v>67.048226718146452</v>
      </c>
      <c r="AP47">
        <v>63.452611860272746</v>
      </c>
      <c r="AQ47">
        <v>155.64329283614856</v>
      </c>
      <c r="AR47">
        <v>-72.437240904162294</v>
      </c>
      <c r="AS47">
        <v>-63.511536733433587</v>
      </c>
      <c r="AT47">
        <v>-45.969084518240614</v>
      </c>
      <c r="AU47">
        <v>-21.895241511770692</v>
      </c>
      <c r="AV47">
        <v>18.821271263453134</v>
      </c>
      <c r="AW47">
        <v>73.610785419009133</v>
      </c>
      <c r="AX47">
        <v>103.41546223051994</v>
      </c>
      <c r="AY47">
        <v>116.5429216184323</v>
      </c>
      <c r="AZ47">
        <v>100.46980176742049</v>
      </c>
      <c r="BA47">
        <v>67.08843697171389</v>
      </c>
      <c r="BB47">
        <v>63.39897551562099</v>
      </c>
      <c r="BC47">
        <v>154.99808909026302</v>
      </c>
      <c r="BD47">
        <v>983.94260334813805</v>
      </c>
      <c r="BE47">
        <v>983.94260334813805</v>
      </c>
      <c r="BF47">
        <v>983.94260334813805</v>
      </c>
      <c r="BG47">
        <v>983.94260334813805</v>
      </c>
      <c r="BH47">
        <v>757.63580457806631</v>
      </c>
      <c r="BI47">
        <v>757.63580457806631</v>
      </c>
      <c r="BJ47" t="s">
        <v>65</v>
      </c>
      <c r="BK47" t="s">
        <v>65</v>
      </c>
      <c r="BL47">
        <v>33.669899999999998</v>
      </c>
      <c r="BM47">
        <v>200</v>
      </c>
    </row>
    <row r="48" spans="1:65" x14ac:dyDescent="0.25">
      <c r="A48">
        <v>286</v>
      </c>
      <c r="B48">
        <v>-60.648054141473757</v>
      </c>
      <c r="C48">
        <v>-51.185464822393335</v>
      </c>
      <c r="D48">
        <v>-41.937695945889821</v>
      </c>
      <c r="E48">
        <v>-33.213463131530204</v>
      </c>
      <c r="F48">
        <v>-24.98693607887202</v>
      </c>
      <c r="G48">
        <v>-17.233463427987068</v>
      </c>
      <c r="H48">
        <v>-9.929521064441019</v>
      </c>
      <c r="I48">
        <v>25.641343972249707</v>
      </c>
      <c r="J48">
        <v>49.066529402694222</v>
      </c>
      <c r="K48">
        <v>64.816862971417635</v>
      </c>
      <c r="L48">
        <v>80.777275541489274</v>
      </c>
      <c r="M48">
        <v>85.291940875333665</v>
      </c>
      <c r="N48">
        <v>84.80554578255132</v>
      </c>
      <c r="O48">
        <v>80.206340914689562</v>
      </c>
      <c r="P48">
        <v>76.084908032999991</v>
      </c>
      <c r="Q48">
        <v>75.433949154603553</v>
      </c>
      <c r="R48">
        <v>73.843276249009534</v>
      </c>
      <c r="S48">
        <v>64.80247668899861</v>
      </c>
      <c r="T48">
        <v>-47.799223432568944</v>
      </c>
      <c r="U48">
        <v>-40.127163723819791</v>
      </c>
      <c r="V48">
        <v>-25.179592050618496</v>
      </c>
      <c r="W48">
        <v>-4.9570334438568677</v>
      </c>
      <c r="X48">
        <v>28.435205899819266</v>
      </c>
      <c r="Y48">
        <v>71.378550237209893</v>
      </c>
      <c r="Z48">
        <v>93.441986417023216</v>
      </c>
      <c r="AA48">
        <v>102.0546201631193</v>
      </c>
      <c r="AB48">
        <v>90.582496673114463</v>
      </c>
      <c r="AC48">
        <v>69.530094272188322</v>
      </c>
      <c r="AD48">
        <v>74.667189613125686</v>
      </c>
      <c r="AE48">
        <v>135.80302381698453</v>
      </c>
      <c r="AF48">
        <v>-47.141391844703065</v>
      </c>
      <c r="AG48">
        <v>-39.581402435566808</v>
      </c>
      <c r="AH48">
        <v>-24.83639695424235</v>
      </c>
      <c r="AI48">
        <v>-4.8523435489014606</v>
      </c>
      <c r="AJ48">
        <v>28.248450215743389</v>
      </c>
      <c r="AK48">
        <v>71.232028447880609</v>
      </c>
      <c r="AL48">
        <v>93.601972819429207</v>
      </c>
      <c r="AM48">
        <v>102.77273732556456</v>
      </c>
      <c r="AN48">
        <v>91.430470932466207</v>
      </c>
      <c r="AO48">
        <v>69.797584271467585</v>
      </c>
      <c r="AP48">
        <v>76.420120130728449</v>
      </c>
      <c r="AQ48">
        <v>148.24267536042672</v>
      </c>
      <c r="AR48">
        <v>-47.141827019934887</v>
      </c>
      <c r="AS48">
        <v>-39.581777644784324</v>
      </c>
      <c r="AT48">
        <v>-24.836661641693819</v>
      </c>
      <c r="AU48">
        <v>-4.852472991014392</v>
      </c>
      <c r="AV48">
        <v>28.248502568883755</v>
      </c>
      <c r="AW48">
        <v>71.219325283512347</v>
      </c>
      <c r="AX48">
        <v>93.579970292138114</v>
      </c>
      <c r="AY48">
        <v>102.75114290303998</v>
      </c>
      <c r="AZ48">
        <v>91.423266778730977</v>
      </c>
      <c r="BA48">
        <v>69.81718148463726</v>
      </c>
      <c r="BB48">
        <v>76.323204736393066</v>
      </c>
      <c r="BC48">
        <v>147.70467029113902</v>
      </c>
      <c r="BD48">
        <v>983.94260334813805</v>
      </c>
      <c r="BE48">
        <v>983.94260334813805</v>
      </c>
      <c r="BF48">
        <v>983.94260334813805</v>
      </c>
      <c r="BG48">
        <v>983.94260334813805</v>
      </c>
      <c r="BH48">
        <v>757.63580457806631</v>
      </c>
      <c r="BI48">
        <v>757.63580457806631</v>
      </c>
      <c r="BJ48" t="s">
        <v>65</v>
      </c>
      <c r="BK48" t="s">
        <v>65</v>
      </c>
      <c r="BL48">
        <v>33.669899999999998</v>
      </c>
      <c r="BM48">
        <v>200</v>
      </c>
    </row>
    <row r="49" spans="1:65" x14ac:dyDescent="0.25">
      <c r="A49">
        <v>287</v>
      </c>
      <c r="B49">
        <v>-24.366031820659412</v>
      </c>
      <c r="C49">
        <v>-19.863805833478867</v>
      </c>
      <c r="D49">
        <v>-15.523375156546656</v>
      </c>
      <c r="E49">
        <v>-11.488267825119705</v>
      </c>
      <c r="F49">
        <v>-7.7420086260602403</v>
      </c>
      <c r="G49">
        <v>-4.2689044882687073</v>
      </c>
      <c r="H49">
        <v>-1.0540095069672821</v>
      </c>
      <c r="I49">
        <v>13.563927647523983</v>
      </c>
      <c r="J49">
        <v>21.666704713798335</v>
      </c>
      <c r="K49">
        <v>25.714913213564159</v>
      </c>
      <c r="L49">
        <v>26.400423264778052</v>
      </c>
      <c r="M49">
        <v>22.603701078138666</v>
      </c>
      <c r="N49">
        <v>17.877225856244294</v>
      </c>
      <c r="O49">
        <v>11.003099726783136</v>
      </c>
      <c r="P49">
        <v>9.4051066153010012</v>
      </c>
      <c r="Q49">
        <v>16.323594089865807</v>
      </c>
      <c r="R49">
        <v>22.455346085308442</v>
      </c>
      <c r="S49">
        <v>26.884046467832086</v>
      </c>
      <c r="T49">
        <v>-11.846808826816851</v>
      </c>
      <c r="U49">
        <v>-8.6161269109745469</v>
      </c>
      <c r="V49">
        <v>-2.3380086394862025</v>
      </c>
      <c r="W49">
        <v>6.1058321088267729</v>
      </c>
      <c r="X49">
        <v>19.824463533002977</v>
      </c>
      <c r="Y49">
        <v>36.45245380692927</v>
      </c>
      <c r="Z49">
        <v>43.305945359687279</v>
      </c>
      <c r="AA49">
        <v>40.390542425160838</v>
      </c>
      <c r="AB49">
        <v>29.01492201789209</v>
      </c>
      <c r="AC49">
        <v>13.850113896158033</v>
      </c>
      <c r="AD49">
        <v>28.195552586004272</v>
      </c>
      <c r="AE49">
        <v>85.58907472779174</v>
      </c>
      <c r="AF49">
        <v>-11.810750566745714</v>
      </c>
      <c r="AG49">
        <v>-8.583040937361897</v>
      </c>
      <c r="AH49">
        <v>-2.3105212907305326</v>
      </c>
      <c r="AI49">
        <v>6.1261767319614053</v>
      </c>
      <c r="AJ49">
        <v>19.834247781934586</v>
      </c>
      <c r="AK49">
        <v>36.527547583404818</v>
      </c>
      <c r="AL49">
        <v>43.442378400816857</v>
      </c>
      <c r="AM49">
        <v>40.564438179153051</v>
      </c>
      <c r="AN49">
        <v>29.074951080628185</v>
      </c>
      <c r="AO49">
        <v>13.512384620949017</v>
      </c>
      <c r="AP49">
        <v>29.64988542817834</v>
      </c>
      <c r="AQ49">
        <v>95.865395772634784</v>
      </c>
      <c r="AR49">
        <v>-11.810880032098945</v>
      </c>
      <c r="AS49">
        <v>-8.5831470316673215</v>
      </c>
      <c r="AT49">
        <v>-2.3105846596745137</v>
      </c>
      <c r="AU49">
        <v>6.1261648012586605</v>
      </c>
      <c r="AV49">
        <v>19.834302220338024</v>
      </c>
      <c r="AW49">
        <v>36.522011257752034</v>
      </c>
      <c r="AX49">
        <v>43.433854944725027</v>
      </c>
      <c r="AY49">
        <v>40.560312429055791</v>
      </c>
      <c r="AZ49">
        <v>29.082892523592736</v>
      </c>
      <c r="BA49">
        <v>13.542015817425076</v>
      </c>
      <c r="BB49">
        <v>29.561495414138772</v>
      </c>
      <c r="BC49">
        <v>95.368184791212244</v>
      </c>
      <c r="BD49">
        <v>733.36927699957982</v>
      </c>
      <c r="BE49">
        <v>733.36927699957982</v>
      </c>
      <c r="BF49">
        <v>733.36927699957982</v>
      </c>
      <c r="BG49">
        <v>733.36927699957982</v>
      </c>
      <c r="BH49">
        <v>564.69434328967645</v>
      </c>
      <c r="BI49">
        <v>564.69434328967645</v>
      </c>
      <c r="BJ49" t="s">
        <v>65</v>
      </c>
      <c r="BK49" t="s">
        <v>65</v>
      </c>
      <c r="BL49">
        <v>33.669899999999998</v>
      </c>
      <c r="BM49">
        <v>200</v>
      </c>
    </row>
    <row r="50" spans="1:65" x14ac:dyDescent="0.25">
      <c r="A50">
        <v>288</v>
      </c>
      <c r="B50">
        <v>7.9704009148034993</v>
      </c>
      <c r="C50">
        <v>6.4854327142768033</v>
      </c>
      <c r="D50">
        <v>4.9636581663810988</v>
      </c>
      <c r="E50">
        <v>3.4574520237843491</v>
      </c>
      <c r="F50">
        <v>1.9676739558526641</v>
      </c>
      <c r="G50">
        <v>0.49511142863702118</v>
      </c>
      <c r="H50">
        <v>-0.95951641025042445</v>
      </c>
      <c r="I50">
        <v>-9.2780940800829548</v>
      </c>
      <c r="J50">
        <v>-16.639286307565325</v>
      </c>
      <c r="K50">
        <v>-23.281599978825369</v>
      </c>
      <c r="L50">
        <v>-34.162498191984348</v>
      </c>
      <c r="M50">
        <v>-42.054838715252579</v>
      </c>
      <c r="N50">
        <v>-47.356650607373801</v>
      </c>
      <c r="O50">
        <v>-52.00833314820165</v>
      </c>
      <c r="P50">
        <v>-50.031421241596149</v>
      </c>
      <c r="Q50">
        <v>-38.616783210112594</v>
      </c>
      <c r="R50">
        <v>-26.703676473311052</v>
      </c>
      <c r="S50">
        <v>-8.3780176761195229</v>
      </c>
      <c r="T50">
        <v>5.3269547195802787</v>
      </c>
      <c r="U50">
        <v>2.7531386125543427</v>
      </c>
      <c r="V50">
        <v>-1.9644691562061001</v>
      </c>
      <c r="W50">
        <v>-7.6936099369593478</v>
      </c>
      <c r="X50">
        <v>-15.366587090998863</v>
      </c>
      <c r="Y50">
        <v>-21.392511878678551</v>
      </c>
      <c r="Z50">
        <v>-22.395567770095298</v>
      </c>
      <c r="AA50">
        <v>-23.229804115916242</v>
      </c>
      <c r="AB50">
        <v>-27.179547006851294</v>
      </c>
      <c r="AC50">
        <v>-33.799871064065165</v>
      </c>
      <c r="AD50">
        <v>-4.7340799110081457</v>
      </c>
      <c r="AE50">
        <v>65.534553660653231</v>
      </c>
      <c r="AF50">
        <v>5.3241222353450635</v>
      </c>
      <c r="AG50">
        <v>2.7504735490181673</v>
      </c>
      <c r="AH50">
        <v>-1.9668143851548496</v>
      </c>
      <c r="AI50">
        <v>-7.6955364067914784</v>
      </c>
      <c r="AJ50">
        <v>-15.367860013858619</v>
      </c>
      <c r="AK50">
        <v>-21.43410786058557</v>
      </c>
      <c r="AL50">
        <v>-22.460829212564565</v>
      </c>
      <c r="AM50">
        <v>-23.340647957764485</v>
      </c>
      <c r="AN50">
        <v>-27.427663791608076</v>
      </c>
      <c r="AO50">
        <v>-34.362006617936274</v>
      </c>
      <c r="AP50">
        <v>-2.8659855159582359</v>
      </c>
      <c r="AQ50">
        <v>77.855435592523165</v>
      </c>
      <c r="AR50">
        <v>5.3243792465228204</v>
      </c>
      <c r="AS50">
        <v>2.7506796898896235</v>
      </c>
      <c r="AT50">
        <v>-1.9667027626479872</v>
      </c>
      <c r="AU50">
        <v>-7.695542218101731</v>
      </c>
      <c r="AV50">
        <v>-15.368029078019763</v>
      </c>
      <c r="AW50">
        <v>-21.431742283204159</v>
      </c>
      <c r="AX50">
        <v>-22.457874063669461</v>
      </c>
      <c r="AY50">
        <v>-23.337458374689255</v>
      </c>
      <c r="AZ50">
        <v>-27.419993268210931</v>
      </c>
      <c r="BA50">
        <v>-34.33954378140244</v>
      </c>
      <c r="BB50">
        <v>-2.9965424643840777</v>
      </c>
      <c r="BC50">
        <v>77.224060560192939</v>
      </c>
      <c r="BD50">
        <v>534.02224725003509</v>
      </c>
      <c r="BE50">
        <v>534.02224725003509</v>
      </c>
      <c r="BF50">
        <v>534.02224725003509</v>
      </c>
      <c r="BG50">
        <v>534.02224725003509</v>
      </c>
      <c r="BH50">
        <v>411.19713038252701</v>
      </c>
      <c r="BI50">
        <v>411.19713038252701</v>
      </c>
      <c r="BJ50" t="s">
        <v>65</v>
      </c>
      <c r="BK50" t="s">
        <v>65</v>
      </c>
      <c r="BL50">
        <v>30.809119379951188</v>
      </c>
      <c r="BM50">
        <v>200</v>
      </c>
    </row>
    <row r="51" spans="1:65" x14ac:dyDescent="0.25">
      <c r="A51">
        <v>289</v>
      </c>
      <c r="B51">
        <v>5.0872154402004792</v>
      </c>
      <c r="C51">
        <v>-1.492277981884893</v>
      </c>
      <c r="D51">
        <v>-7.9289006877151378</v>
      </c>
      <c r="E51">
        <v>-14.007131627138957</v>
      </c>
      <c r="F51">
        <v>-19.744005006344377</v>
      </c>
      <c r="G51">
        <v>-25.155793813716535</v>
      </c>
      <c r="H51">
        <v>-30.258042801757227</v>
      </c>
      <c r="I51">
        <v>-55.15762810300258</v>
      </c>
      <c r="J51">
        <v>-71.784958157100689</v>
      </c>
      <c r="K51">
        <v>-82.882814930595742</v>
      </c>
      <c r="L51">
        <v>-93.640993291376276</v>
      </c>
      <c r="M51">
        <v>-95.475369394530944</v>
      </c>
      <c r="N51">
        <v>-92.986846062495317</v>
      </c>
      <c r="O51">
        <v>-83.837887066823342</v>
      </c>
      <c r="P51">
        <v>-70.599003628587923</v>
      </c>
      <c r="Q51">
        <v>-54.459115372893841</v>
      </c>
      <c r="R51">
        <v>-41.221784051964363</v>
      </c>
      <c r="S51">
        <v>-18.456273602076163</v>
      </c>
      <c r="T51">
        <v>22.20831094251502</v>
      </c>
      <c r="U51">
        <v>12.94097062568847</v>
      </c>
      <c r="V51">
        <v>-4.4573351975629034</v>
      </c>
      <c r="W51">
        <v>-26.517841065594112</v>
      </c>
      <c r="X51">
        <v>-58.704561559620522</v>
      </c>
      <c r="Y51">
        <v>-89.928613480609187</v>
      </c>
      <c r="Z51">
        <v>-97.650345261150562</v>
      </c>
      <c r="AA51">
        <v>-88.338459918559096</v>
      </c>
      <c r="AB51">
        <v>-74.972242851959606</v>
      </c>
      <c r="AC51">
        <v>-61.839379468292336</v>
      </c>
      <c r="AD51">
        <v>-20.69968638585086</v>
      </c>
      <c r="AE51">
        <v>39.75638457579894</v>
      </c>
      <c r="AF51">
        <v>22.536862562972729</v>
      </c>
      <c r="AG51">
        <v>13.24202759171396</v>
      </c>
      <c r="AH51">
        <v>-4.2080507559587312</v>
      </c>
      <c r="AI51">
        <v>-26.334567449516065</v>
      </c>
      <c r="AJ51">
        <v>-58.618748785575008</v>
      </c>
      <c r="AK51">
        <v>-90.118041642908153</v>
      </c>
      <c r="AL51">
        <v>-97.984819080048112</v>
      </c>
      <c r="AM51">
        <v>-88.717136527977743</v>
      </c>
      <c r="AN51">
        <v>-75.298206149082034</v>
      </c>
      <c r="AO51">
        <v>-61.991400084339574</v>
      </c>
      <c r="AP51">
        <v>-18.181389521129478</v>
      </c>
      <c r="AQ51">
        <v>51.021410740582226</v>
      </c>
      <c r="AR51">
        <v>22.537590241688278</v>
      </c>
      <c r="AS51">
        <v>13.242686277673762</v>
      </c>
      <c r="AT51">
        <v>-4.2075208655188021</v>
      </c>
      <c r="AU51">
        <v>-26.334199138441441</v>
      </c>
      <c r="AV51">
        <v>-58.618610789852035</v>
      </c>
      <c r="AW51">
        <v>-90.105924775403253</v>
      </c>
      <c r="AX51">
        <v>-97.969067967840246</v>
      </c>
      <c r="AY51">
        <v>-88.711243409810123</v>
      </c>
      <c r="AZ51">
        <v>-75.304919043126361</v>
      </c>
      <c r="BA51">
        <v>-62.008826705506479</v>
      </c>
      <c r="BB51">
        <v>-18.360562512782369</v>
      </c>
      <c r="BC51">
        <v>50.427323736158272</v>
      </c>
      <c r="BD51">
        <v>442.47407004445722</v>
      </c>
      <c r="BE51">
        <v>442.47407004445722</v>
      </c>
      <c r="BF51">
        <v>442.47407004445722</v>
      </c>
      <c r="BG51">
        <v>442.47407004445722</v>
      </c>
      <c r="BH51">
        <v>340.70503393423206</v>
      </c>
      <c r="BI51">
        <v>340.70503393423206</v>
      </c>
      <c r="BJ51" t="s">
        <v>65</v>
      </c>
      <c r="BK51" t="s">
        <v>65</v>
      </c>
      <c r="BL51">
        <v>31.025496052785773</v>
      </c>
      <c r="BM51">
        <v>200</v>
      </c>
    </row>
    <row r="52" spans="1:65" x14ac:dyDescent="0.25">
      <c r="A52">
        <v>290</v>
      </c>
      <c r="B52">
        <v>4.1098423681249638</v>
      </c>
      <c r="C52">
        <v>-2.5030013920956939</v>
      </c>
      <c r="D52">
        <v>-9.0245123025390477</v>
      </c>
      <c r="E52">
        <v>-15.234480476501167</v>
      </c>
      <c r="F52">
        <v>-21.14575316973885</v>
      </c>
      <c r="G52">
        <v>-26.7706612181038</v>
      </c>
      <c r="H52">
        <v>-32.121039902935912</v>
      </c>
      <c r="I52">
        <v>-59.063406267732823</v>
      </c>
      <c r="J52">
        <v>-78.23619241033191</v>
      </c>
      <c r="K52">
        <v>-92.025651920944128</v>
      </c>
      <c r="L52">
        <v>-107.61558414498246</v>
      </c>
      <c r="M52">
        <v>-112.83325099003666</v>
      </c>
      <c r="N52">
        <v>-112.13052569572785</v>
      </c>
      <c r="O52">
        <v>-102.92285819626473</v>
      </c>
      <c r="P52">
        <v>-86.05711657911165</v>
      </c>
      <c r="Q52">
        <v>-67.567248580064074</v>
      </c>
      <c r="R52">
        <v>-59.467897118458474</v>
      </c>
      <c r="S52">
        <v>-56.264643356246992</v>
      </c>
      <c r="T52">
        <v>8.7217768824753712</v>
      </c>
      <c r="U52">
        <v>2.2095859106169291</v>
      </c>
      <c r="V52">
        <v>-10.439909015664966</v>
      </c>
      <c r="W52">
        <v>-27.463771993335577</v>
      </c>
      <c r="X52">
        <v>-55.293923235152363</v>
      </c>
      <c r="Y52">
        <v>-90.645208788148054</v>
      </c>
      <c r="Z52">
        <v>-107.93169459977113</v>
      </c>
      <c r="AA52">
        <v>-111.59206598232223</v>
      </c>
      <c r="AB52">
        <v>-97.567733895097362</v>
      </c>
      <c r="AC52">
        <v>-73.156126902009504</v>
      </c>
      <c r="AD52">
        <v>-54.714622236349335</v>
      </c>
      <c r="AE52">
        <v>-99.392258543622361</v>
      </c>
      <c r="AF52">
        <v>8.7244550982304432</v>
      </c>
      <c r="AG52">
        <v>2.2120469974610395</v>
      </c>
      <c r="AH52">
        <v>-10.43785679568747</v>
      </c>
      <c r="AI52">
        <v>-27.462241138626954</v>
      </c>
      <c r="AJ52">
        <v>-55.293162458641618</v>
      </c>
      <c r="AK52">
        <v>-90.827351973885726</v>
      </c>
      <c r="AL52">
        <v>-108.27620332125441</v>
      </c>
      <c r="AM52">
        <v>-112.13493045748625</v>
      </c>
      <c r="AN52">
        <v>-98.126604019374767</v>
      </c>
      <c r="AO52">
        <v>-73.251123948815078</v>
      </c>
      <c r="AP52">
        <v>-54.670279804092601</v>
      </c>
      <c r="AQ52">
        <v>-106.42029817099177</v>
      </c>
      <c r="AR52">
        <v>8.7244408764119292</v>
      </c>
      <c r="AS52">
        <v>2.2120256194376604</v>
      </c>
      <c r="AT52">
        <v>-10.437890918705007</v>
      </c>
      <c r="AU52">
        <v>-27.462289776666594</v>
      </c>
      <c r="AV52">
        <v>-55.293227021920508</v>
      </c>
      <c r="AW52">
        <v>-90.814550429530939</v>
      </c>
      <c r="AX52">
        <v>-108.25565963901138</v>
      </c>
      <c r="AY52">
        <v>-112.11771842472514</v>
      </c>
      <c r="AZ52">
        <v>-98.12520583215408</v>
      </c>
      <c r="BA52">
        <v>-73.27915867706939</v>
      </c>
      <c r="BB52">
        <v>-54.694808187782144</v>
      </c>
      <c r="BC52">
        <v>-106.12488124863404</v>
      </c>
      <c r="BD52">
        <v>375.99055181047203</v>
      </c>
      <c r="BE52">
        <v>375.99055181047203</v>
      </c>
      <c r="BF52">
        <v>375.99055181047203</v>
      </c>
      <c r="BG52">
        <v>375.99055181047203</v>
      </c>
      <c r="BH52">
        <v>289.51272489406347</v>
      </c>
      <c r="BI52">
        <v>289.51272489406347</v>
      </c>
      <c r="BJ52" t="s">
        <v>65</v>
      </c>
      <c r="BK52" t="s">
        <v>65</v>
      </c>
      <c r="BL52">
        <v>28.169724220445776</v>
      </c>
      <c r="BM52">
        <v>200</v>
      </c>
    </row>
    <row r="53" spans="1:65" x14ac:dyDescent="0.25">
      <c r="A53">
        <v>291</v>
      </c>
      <c r="B53">
        <v>1.035253348252857</v>
      </c>
      <c r="C53">
        <v>-12.699165747406955</v>
      </c>
      <c r="D53">
        <v>-26.147256452524193</v>
      </c>
      <c r="E53">
        <v>-38.858720389053914</v>
      </c>
      <c r="F53">
        <v>-50.868529763185776</v>
      </c>
      <c r="G53">
        <v>-62.210096475475432</v>
      </c>
      <c r="H53">
        <v>-72.915339646519584</v>
      </c>
      <c r="I53">
        <v>-125.39910770715562</v>
      </c>
      <c r="J53">
        <v>-161.10109331078814</v>
      </c>
      <c r="K53">
        <v>-185.34610164674879</v>
      </c>
      <c r="L53">
        <v>-210.1804584959132</v>
      </c>
      <c r="M53">
        <v>-216.42206733465164</v>
      </c>
      <c r="N53">
        <v>-213.58494372176008</v>
      </c>
      <c r="O53">
        <v>-199.08388677803299</v>
      </c>
      <c r="P53">
        <v>-178.28148655148797</v>
      </c>
      <c r="Q53">
        <v>-155.67281164496774</v>
      </c>
      <c r="R53">
        <v>-137.99885686880336</v>
      </c>
      <c r="S53">
        <v>-105.85360951032186</v>
      </c>
      <c r="T53">
        <v>11.768060858439039</v>
      </c>
      <c r="U53">
        <v>-2.4715175735128687</v>
      </c>
      <c r="V53">
        <v>-29.824843639629368</v>
      </c>
      <c r="W53">
        <v>-65.964595564125887</v>
      </c>
      <c r="X53">
        <v>-123.21133680051985</v>
      </c>
      <c r="Y53">
        <v>-192.42521707473858</v>
      </c>
      <c r="Z53">
        <v>-224.30601320467397</v>
      </c>
      <c r="AA53">
        <v>-232.11102885268181</v>
      </c>
      <c r="AB53">
        <v>-212.21129286501179</v>
      </c>
      <c r="AC53">
        <v>-177.87774374707007</v>
      </c>
      <c r="AD53">
        <v>-124.06323130734667</v>
      </c>
      <c r="AE53">
        <v>-115.41664611105958</v>
      </c>
      <c r="AF53">
        <v>11.784520447602615</v>
      </c>
      <c r="AG53">
        <v>-2.4564051506006241</v>
      </c>
      <c r="AH53">
        <v>-29.812270542488584</v>
      </c>
      <c r="AI53">
        <v>-65.955266355109885</v>
      </c>
      <c r="AJ53">
        <v>-123.20681674085739</v>
      </c>
      <c r="AK53">
        <v>-192.80533126306145</v>
      </c>
      <c r="AL53">
        <v>-225.00919502397645</v>
      </c>
      <c r="AM53">
        <v>-233.22968671789394</v>
      </c>
      <c r="AN53">
        <v>-213.54699150616804</v>
      </c>
      <c r="AO53">
        <v>-178.84097866513585</v>
      </c>
      <c r="AP53">
        <v>-123.15313577318403</v>
      </c>
      <c r="AQ53">
        <v>-114.41741490005121</v>
      </c>
      <c r="AR53">
        <v>11.785260725567653</v>
      </c>
      <c r="AS53">
        <v>-2.4557521602775605</v>
      </c>
      <c r="AT53">
        <v>-29.81177948544758</v>
      </c>
      <c r="AU53">
        <v>-65.954975999999718</v>
      </c>
      <c r="AV53">
        <v>-123.20680446312002</v>
      </c>
      <c r="AW53">
        <v>-192.77929501871023</v>
      </c>
      <c r="AX53">
        <v>-224.96872858875724</v>
      </c>
      <c r="AY53">
        <v>-233.19502292326692</v>
      </c>
      <c r="AZ53">
        <v>-213.53460758344988</v>
      </c>
      <c r="BA53">
        <v>-178.8589386854872</v>
      </c>
      <c r="BB53">
        <v>-123.26710033722401</v>
      </c>
      <c r="BC53">
        <v>-114.58872810532938</v>
      </c>
      <c r="BD53">
        <v>122.99282541851726</v>
      </c>
      <c r="BE53">
        <v>122.99282541851726</v>
      </c>
      <c r="BF53">
        <v>122.99282541851726</v>
      </c>
      <c r="BG53">
        <v>122.99282541851726</v>
      </c>
      <c r="BH53">
        <v>94.704475572258289</v>
      </c>
      <c r="BI53">
        <v>94.704475572258289</v>
      </c>
      <c r="BJ53" t="s">
        <v>65</v>
      </c>
      <c r="BK53" t="s">
        <v>65</v>
      </c>
      <c r="BL53">
        <v>27.348816388976555</v>
      </c>
      <c r="BM53">
        <v>200</v>
      </c>
    </row>
    <row r="54" spans="1:65" x14ac:dyDescent="0.25">
      <c r="A54">
        <v>292</v>
      </c>
      <c r="B54">
        <v>-3.1673708973380119</v>
      </c>
      <c r="C54">
        <v>-12.984215644334801</v>
      </c>
      <c r="D54">
        <v>-22.620367876480461</v>
      </c>
      <c r="E54">
        <v>-31.751761574797602</v>
      </c>
      <c r="F54">
        <v>-40.400909803838047</v>
      </c>
      <c r="G54">
        <v>-48.589365092974802</v>
      </c>
      <c r="H54">
        <v>-56.337759843507335</v>
      </c>
      <c r="I54">
        <v>-94.6357570177056</v>
      </c>
      <c r="J54">
        <v>-120.97259587400988</v>
      </c>
      <c r="K54">
        <v>-139.0440649151021</v>
      </c>
      <c r="L54">
        <v>-157.52191010261512</v>
      </c>
      <c r="M54">
        <v>-161.44706755198254</v>
      </c>
      <c r="N54">
        <v>-157.69236348335409</v>
      </c>
      <c r="O54">
        <v>-141.4871759037475</v>
      </c>
      <c r="P54">
        <v>-116.3646102579046</v>
      </c>
      <c r="Q54">
        <v>-88.658677673279158</v>
      </c>
      <c r="R54">
        <v>-72.584393248667226</v>
      </c>
      <c r="S54">
        <v>-54.004205779452015</v>
      </c>
      <c r="T54">
        <v>-5.8105811706870432</v>
      </c>
      <c r="U54">
        <v>-15.583019746491303</v>
      </c>
      <c r="V54">
        <v>-34.432435758511502</v>
      </c>
      <c r="W54">
        <v>-59.503546444208482</v>
      </c>
      <c r="X54">
        <v>-99.65007716135031</v>
      </c>
      <c r="Y54">
        <v>-148.82530705732231</v>
      </c>
      <c r="Z54">
        <v>-171.3524680612397</v>
      </c>
      <c r="AA54">
        <v>-173.75036092672494</v>
      </c>
      <c r="AB54">
        <v>-153.18791886126635</v>
      </c>
      <c r="AC54">
        <v>-117.87478638296353</v>
      </c>
      <c r="AD54">
        <v>-64.331287688757712</v>
      </c>
      <c r="AE54">
        <v>-65.890771253893917</v>
      </c>
      <c r="AF54">
        <v>-5.8140637920682527</v>
      </c>
      <c r="AG54">
        <v>-15.586263907180209</v>
      </c>
      <c r="AH54">
        <v>-34.435226638123844</v>
      </c>
      <c r="AI54">
        <v>-59.505749237148962</v>
      </c>
      <c r="AJ54">
        <v>-99.651379332031524</v>
      </c>
      <c r="AK54">
        <v>-149.11545199240533</v>
      </c>
      <c r="AL54">
        <v>-171.88154047195005</v>
      </c>
      <c r="AM54">
        <v>-174.56324912677709</v>
      </c>
      <c r="AN54">
        <v>-154.05447345939706</v>
      </c>
      <c r="AO54">
        <v>-118.11991850062046</v>
      </c>
      <c r="AP54">
        <v>-62.200047566333197</v>
      </c>
      <c r="AQ54">
        <v>-64.933880327514331</v>
      </c>
      <c r="AR54">
        <v>-5.8135793128930029</v>
      </c>
      <c r="AS54">
        <v>-15.585854547931904</v>
      </c>
      <c r="AT54">
        <v>-34.434955468390164</v>
      </c>
      <c r="AU54">
        <v>-59.505646523750691</v>
      </c>
      <c r="AV54">
        <v>-99.65150086040444</v>
      </c>
      <c r="AW54">
        <v>-149.09621304068392</v>
      </c>
      <c r="AX54">
        <v>-171.85178150696385</v>
      </c>
      <c r="AY54">
        <v>-174.5397481827703</v>
      </c>
      <c r="AZ54">
        <v>-154.05314182065172</v>
      </c>
      <c r="BA54">
        <v>-118.15871551033082</v>
      </c>
      <c r="BB54">
        <v>-62.368962137327593</v>
      </c>
      <c r="BC54">
        <v>-65.049249064108963</v>
      </c>
      <c r="BD54">
        <v>284.84074846316554</v>
      </c>
      <c r="BE54">
        <v>284.84074846316554</v>
      </c>
      <c r="BF54">
        <v>284.84074846316554</v>
      </c>
      <c r="BG54">
        <v>284.84074846316554</v>
      </c>
      <c r="BH54">
        <v>219.3273763166375</v>
      </c>
      <c r="BI54">
        <v>219.3273763166375</v>
      </c>
      <c r="BJ54" t="s">
        <v>65</v>
      </c>
      <c r="BK54" t="s">
        <v>65</v>
      </c>
      <c r="BL54">
        <v>28.69237234345378</v>
      </c>
      <c r="BM54">
        <v>200</v>
      </c>
    </row>
    <row r="55" spans="1:65" x14ac:dyDescent="0.25">
      <c r="A55">
        <v>293</v>
      </c>
      <c r="B55">
        <v>-42.517668011169754</v>
      </c>
      <c r="C55">
        <v>-46.837956517603516</v>
      </c>
      <c r="D55">
        <v>-51.104152786275584</v>
      </c>
      <c r="E55">
        <v>-55.171317728773744</v>
      </c>
      <c r="F55">
        <v>-59.046747146198761</v>
      </c>
      <c r="G55">
        <v>-62.737477908809751</v>
      </c>
      <c r="H55">
        <v>-66.250297385971052</v>
      </c>
      <c r="I55">
        <v>-83.941948637742058</v>
      </c>
      <c r="J55">
        <v>-96.54050468592655</v>
      </c>
      <c r="K55">
        <v>-105.37359281364004</v>
      </c>
      <c r="L55">
        <v>-114.46885056920041</v>
      </c>
      <c r="M55">
        <v>-115.8301293711217</v>
      </c>
      <c r="N55">
        <v>-112.57687394785827</v>
      </c>
      <c r="O55">
        <v>-99.843920552099974</v>
      </c>
      <c r="P55">
        <v>-79.152224543214416</v>
      </c>
      <c r="Q55">
        <v>-57.344610881411917</v>
      </c>
      <c r="R55">
        <v>-49.263728334632617</v>
      </c>
      <c r="S55">
        <v>-50.788240601147422</v>
      </c>
      <c r="T55">
        <v>-32.129456391834374</v>
      </c>
      <c r="U55">
        <v>-38.775495880891683</v>
      </c>
      <c r="V55">
        <v>-51.213547140502442</v>
      </c>
      <c r="W55">
        <v>-66.892942236857976</v>
      </c>
      <c r="X55">
        <v>-89.485832517325193</v>
      </c>
      <c r="Y55">
        <v>-110.68830725902514</v>
      </c>
      <c r="Z55">
        <v>-115.05318580556406</v>
      </c>
      <c r="AA55">
        <v>-106.99379522905252</v>
      </c>
      <c r="AB55">
        <v>-97.114207391742411</v>
      </c>
      <c r="AC55">
        <v>-88.052128145857111</v>
      </c>
      <c r="AD55">
        <v>-55.756626983585953</v>
      </c>
      <c r="AE55">
        <v>-2.8697433978435578</v>
      </c>
      <c r="AF55">
        <v>-32.125627630348873</v>
      </c>
      <c r="AG55">
        <v>-38.771969055549988</v>
      </c>
      <c r="AH55">
        <v>-51.210591515842282</v>
      </c>
      <c r="AI55">
        <v>-66.890721161752822</v>
      </c>
      <c r="AJ55">
        <v>-89.484715529917281</v>
      </c>
      <c r="AK55">
        <v>-110.88963900196768</v>
      </c>
      <c r="AL55">
        <v>-115.37621117379278</v>
      </c>
      <c r="AM55">
        <v>-107.42099721605607</v>
      </c>
      <c r="AN55">
        <v>-97.631736594199907</v>
      </c>
      <c r="AO55">
        <v>-88.623015652870109</v>
      </c>
      <c r="AP55">
        <v>-54.539887647663441</v>
      </c>
      <c r="AQ55">
        <v>5.700275007778921</v>
      </c>
      <c r="AR55">
        <v>-32.125432933059614</v>
      </c>
      <c r="AS55">
        <v>-38.771806466295629</v>
      </c>
      <c r="AT55">
        <v>-51.210487759497106</v>
      </c>
      <c r="AU55">
        <v>-66.890688566202599</v>
      </c>
      <c r="AV55">
        <v>-89.484775856286177</v>
      </c>
      <c r="AW55">
        <v>-110.87796204892462</v>
      </c>
      <c r="AX55">
        <v>-115.36141025117138</v>
      </c>
      <c r="AY55">
        <v>-107.4141916362845</v>
      </c>
      <c r="AZ55">
        <v>-97.633362180514183</v>
      </c>
      <c r="BA55">
        <v>-88.625389726468654</v>
      </c>
      <c r="BB55">
        <v>-54.647089900047334</v>
      </c>
      <c r="BC55">
        <v>5.215405674631052</v>
      </c>
      <c r="BD55">
        <v>398.0054460891235</v>
      </c>
      <c r="BE55">
        <v>398.0054460891235</v>
      </c>
      <c r="BF55">
        <v>398.0054460891235</v>
      </c>
      <c r="BG55">
        <v>398.0054460891235</v>
      </c>
      <c r="BH55">
        <v>306.46419348862509</v>
      </c>
      <c r="BI55">
        <v>306.46419348862509</v>
      </c>
      <c r="BJ55" t="s">
        <v>65</v>
      </c>
      <c r="BK55" t="s">
        <v>65</v>
      </c>
      <c r="BL55">
        <v>30.590748205189104</v>
      </c>
      <c r="BM55">
        <v>200</v>
      </c>
    </row>
    <row r="56" spans="1:65" x14ac:dyDescent="0.25">
      <c r="A56">
        <v>294</v>
      </c>
      <c r="B56">
        <v>-46.522994480299104</v>
      </c>
      <c r="C56">
        <v>-50.95593719447622</v>
      </c>
      <c r="D56">
        <v>-55.386985386113793</v>
      </c>
      <c r="E56">
        <v>-59.66414194726481</v>
      </c>
      <c r="F56">
        <v>-63.79088823631286</v>
      </c>
      <c r="G56">
        <v>-67.77066046690976</v>
      </c>
      <c r="H56">
        <v>-71.606848796743336</v>
      </c>
      <c r="I56">
        <v>-91.792582488472789</v>
      </c>
      <c r="J56">
        <v>-107.41931072110467</v>
      </c>
      <c r="K56">
        <v>-119.47327219366768</v>
      </c>
      <c r="L56">
        <v>-134.60898996452684</v>
      </c>
      <c r="M56">
        <v>-140.68806381325359</v>
      </c>
      <c r="N56">
        <v>-140.54436729094468</v>
      </c>
      <c r="O56">
        <v>-129.87054320872315</v>
      </c>
      <c r="P56">
        <v>-106.50241286259673</v>
      </c>
      <c r="Q56">
        <v>-78.405043985421415</v>
      </c>
      <c r="R56">
        <v>-67.704157120627016</v>
      </c>
      <c r="S56">
        <v>-71.764199257016088</v>
      </c>
      <c r="T56">
        <v>-31.39687525700284</v>
      </c>
      <c r="U56">
        <v>-37.130933435602714</v>
      </c>
      <c r="V56">
        <v>-48.227735481119538</v>
      </c>
      <c r="W56">
        <v>-63.071376165402675</v>
      </c>
      <c r="X56">
        <v>-87.090335314281489</v>
      </c>
      <c r="Y56">
        <v>-117.18007970387023</v>
      </c>
      <c r="Z56">
        <v>-131.61246771107824</v>
      </c>
      <c r="AA56">
        <v>-134.72393770685716</v>
      </c>
      <c r="AB56">
        <v>-123.48258943507797</v>
      </c>
      <c r="AC56">
        <v>-103.63089077701976</v>
      </c>
      <c r="AD56">
        <v>-81.74947589942812</v>
      </c>
      <c r="AE56">
        <v>-102.622735400279</v>
      </c>
      <c r="AF56">
        <v>-31.393407577567853</v>
      </c>
      <c r="AG56">
        <v>-37.127778068577406</v>
      </c>
      <c r="AH56">
        <v>-48.225165509596238</v>
      </c>
      <c r="AI56">
        <v>-63.069546223557886</v>
      </c>
      <c r="AJ56">
        <v>-87.089578000452349</v>
      </c>
      <c r="AK56">
        <v>-117.40042685786153</v>
      </c>
      <c r="AL56">
        <v>-132.00715753676849</v>
      </c>
      <c r="AM56">
        <v>-135.35206744995918</v>
      </c>
      <c r="AN56">
        <v>-124.24126267452939</v>
      </c>
      <c r="AO56">
        <v>-104.17090730518039</v>
      </c>
      <c r="AP56">
        <v>-81.993735236459457</v>
      </c>
      <c r="AQ56">
        <v>-106.53374975111454</v>
      </c>
      <c r="AR56">
        <v>-31.392262862862189</v>
      </c>
      <c r="AS56">
        <v>-37.126713246436047</v>
      </c>
      <c r="AT56">
        <v>-48.224251716928734</v>
      </c>
      <c r="AU56">
        <v>-63.068826442231746</v>
      </c>
      <c r="AV56">
        <v>-87.0891495020891</v>
      </c>
      <c r="AW56">
        <v>-117.38651062835007</v>
      </c>
      <c r="AX56">
        <v>-131.98609851876185</v>
      </c>
      <c r="AY56">
        <v>-135.3341101593785</v>
      </c>
      <c r="AZ56">
        <v>-124.23543459623852</v>
      </c>
      <c r="BA56">
        <v>-104.18286367489554</v>
      </c>
      <c r="BB56">
        <v>-82.012056576364444</v>
      </c>
      <c r="BC56">
        <v>-106.41806855816868</v>
      </c>
      <c r="BD56">
        <v>324.81759310746355</v>
      </c>
      <c r="BE56">
        <v>324.81759310746355</v>
      </c>
      <c r="BF56">
        <v>324.81759310746355</v>
      </c>
      <c r="BG56">
        <v>324.81759310746355</v>
      </c>
      <c r="BH56">
        <v>250.10954669274693</v>
      </c>
      <c r="BI56">
        <v>250.10954669274693</v>
      </c>
      <c r="BJ56" t="s">
        <v>65</v>
      </c>
      <c r="BK56" t="s">
        <v>65</v>
      </c>
      <c r="BL56">
        <v>28.269185021576671</v>
      </c>
      <c r="BM56">
        <v>200</v>
      </c>
    </row>
    <row r="57" spans="1:65" x14ac:dyDescent="0.25">
      <c r="A57">
        <v>295</v>
      </c>
      <c r="B57">
        <v>-48.945559837311954</v>
      </c>
      <c r="C57">
        <v>-48.634386625694553</v>
      </c>
      <c r="D57">
        <v>-48.418625249916431</v>
      </c>
      <c r="E57">
        <v>-48.302357123771387</v>
      </c>
      <c r="F57">
        <v>-48.277512164678349</v>
      </c>
      <c r="G57">
        <v>-48.336473886149562</v>
      </c>
      <c r="H57">
        <v>-48.472057363055029</v>
      </c>
      <c r="I57">
        <v>-50.541532078496459</v>
      </c>
      <c r="J57">
        <v>-53.98268944822447</v>
      </c>
      <c r="K57">
        <v>-57.915393414388546</v>
      </c>
      <c r="L57">
        <v>-65.352230335669887</v>
      </c>
      <c r="M57">
        <v>-70.613237354553362</v>
      </c>
      <c r="N57">
        <v>-73.14436571922684</v>
      </c>
      <c r="O57">
        <v>-71.367831525165272</v>
      </c>
      <c r="P57">
        <v>-60.457563409705777</v>
      </c>
      <c r="Q57">
        <v>-44.634593788018329</v>
      </c>
      <c r="R57">
        <v>-40.219904413751685</v>
      </c>
      <c r="S57">
        <v>-51.220454449886212</v>
      </c>
      <c r="T57">
        <v>-55.884222895334418</v>
      </c>
      <c r="U57">
        <v>-55.079013119280695</v>
      </c>
      <c r="V57">
        <v>-53.641421647768752</v>
      </c>
      <c r="W57">
        <v>-51.992002258397505</v>
      </c>
      <c r="X57">
        <v>-50.11936683792392</v>
      </c>
      <c r="Y57">
        <v>-49.924704977496461</v>
      </c>
      <c r="Z57">
        <v>-51.535571934513833</v>
      </c>
      <c r="AA57">
        <v>-54.528202278194065</v>
      </c>
      <c r="AB57">
        <v>-54.963080692554747</v>
      </c>
      <c r="AC57">
        <v>-52.773833609196863</v>
      </c>
      <c r="AD57">
        <v>-51.473605867316948</v>
      </c>
      <c r="AE57">
        <v>-65.397227735117113</v>
      </c>
      <c r="AF57">
        <v>-55.886548936461622</v>
      </c>
      <c r="AG57">
        <v>-55.081235169298154</v>
      </c>
      <c r="AH57">
        <v>-53.643442212359879</v>
      </c>
      <c r="AI57">
        <v>-51.993752339051653</v>
      </c>
      <c r="AJ57">
        <v>-50.120673761943138</v>
      </c>
      <c r="AK57">
        <v>-50.006877086526124</v>
      </c>
      <c r="AL57">
        <v>-51.671860966297849</v>
      </c>
      <c r="AM57">
        <v>-54.776588774670124</v>
      </c>
      <c r="AN57">
        <v>-55.359284475980616</v>
      </c>
      <c r="AO57">
        <v>-53.288827978384376</v>
      </c>
      <c r="AP57">
        <v>-52.452688852228853</v>
      </c>
      <c r="AQ57">
        <v>-68.637860042939366</v>
      </c>
      <c r="AR57">
        <v>-55.886203715776112</v>
      </c>
      <c r="AS57">
        <v>-55.080945952139665</v>
      </c>
      <c r="AT57">
        <v>-53.643257224045072</v>
      </c>
      <c r="AU57">
        <v>-51.993697276867813</v>
      </c>
      <c r="AV57">
        <v>-50.120800782057707</v>
      </c>
      <c r="AW57">
        <v>-50.003670594068737</v>
      </c>
      <c r="AX57">
        <v>-51.666910534656566</v>
      </c>
      <c r="AY57">
        <v>-54.770133256492535</v>
      </c>
      <c r="AZ57">
        <v>-55.352122076354135</v>
      </c>
      <c r="BA57">
        <v>-53.278574542143552</v>
      </c>
      <c r="BB57">
        <v>-52.409971536261402</v>
      </c>
      <c r="BC57">
        <v>-68.523298892491681</v>
      </c>
      <c r="BD57">
        <v>472.59760415829726</v>
      </c>
      <c r="BE57">
        <v>472.59760415829726</v>
      </c>
      <c r="BF57">
        <v>472.59760415829726</v>
      </c>
      <c r="BG57">
        <v>472.59760415829726</v>
      </c>
      <c r="BH57">
        <v>363.90015520188894</v>
      </c>
      <c r="BI57">
        <v>363.90015520188894</v>
      </c>
      <c r="BJ57" t="s">
        <v>65</v>
      </c>
      <c r="BK57" t="s">
        <v>65</v>
      </c>
      <c r="BL57">
        <v>33.669899999999998</v>
      </c>
      <c r="BM57">
        <v>200</v>
      </c>
    </row>
    <row r="58" spans="1:65" x14ac:dyDescent="0.25">
      <c r="A58">
        <v>296</v>
      </c>
      <c r="B58">
        <v>-45.345221393218516</v>
      </c>
      <c r="C58">
        <v>-46.021176290309967</v>
      </c>
      <c r="D58">
        <v>-46.731620433637445</v>
      </c>
      <c r="E58">
        <v>-47.4508650632445</v>
      </c>
      <c r="F58">
        <v>-48.176483569138604</v>
      </c>
      <c r="G58">
        <v>-48.906213609366809</v>
      </c>
      <c r="H58">
        <v>-49.637948563006354</v>
      </c>
      <c r="I58">
        <v>-53.97013739556408</v>
      </c>
      <c r="J58">
        <v>-57.987774890475016</v>
      </c>
      <c r="K58">
        <v>-61.49658371197561</v>
      </c>
      <c r="L58">
        <v>-66.62653654795777</v>
      </c>
      <c r="M58">
        <v>-69.172510895523232</v>
      </c>
      <c r="N58">
        <v>-69.458165596408548</v>
      </c>
      <c r="O58">
        <v>-65.337926887217776</v>
      </c>
      <c r="P58">
        <v>-54.388086236311082</v>
      </c>
      <c r="Q58">
        <v>-38.874098922950864</v>
      </c>
      <c r="R58">
        <v>-31.209575165662557</v>
      </c>
      <c r="S58">
        <v>-29.010689730173329</v>
      </c>
      <c r="T58">
        <v>-49.169246372631271</v>
      </c>
      <c r="U58">
        <v>-49.029385843650516</v>
      </c>
      <c r="V58">
        <v>-48.941158375638977</v>
      </c>
      <c r="W58">
        <v>-49.227680651414005</v>
      </c>
      <c r="X58">
        <v>-50.81344914278106</v>
      </c>
      <c r="Y58">
        <v>-55.396852025897736</v>
      </c>
      <c r="Z58">
        <v>-59.061818967261274</v>
      </c>
      <c r="AA58">
        <v>-59.768172248111512</v>
      </c>
      <c r="AB58">
        <v>-53.576362697064297</v>
      </c>
      <c r="AC58">
        <v>-41.338802673021796</v>
      </c>
      <c r="AD58">
        <v>-38.468798159765058</v>
      </c>
      <c r="AE58">
        <v>-84.900393557667257</v>
      </c>
      <c r="AF58">
        <v>-49.174554947537047</v>
      </c>
      <c r="AG58">
        <v>-49.034363277042637</v>
      </c>
      <c r="AH58">
        <v>-48.945504686624815</v>
      </c>
      <c r="AI58">
        <v>-49.231204132750698</v>
      </c>
      <c r="AJ58">
        <v>-50.815699473037711</v>
      </c>
      <c r="AK58">
        <v>-55.492568770425244</v>
      </c>
      <c r="AL58">
        <v>-59.225531023128426</v>
      </c>
      <c r="AM58">
        <v>-60.030957791878777</v>
      </c>
      <c r="AN58">
        <v>-53.872655876153786</v>
      </c>
      <c r="AO58">
        <v>-41.416616600069915</v>
      </c>
      <c r="AP58">
        <v>-39.112206959312154</v>
      </c>
      <c r="AQ58">
        <v>-92.60971250391141</v>
      </c>
      <c r="AR58">
        <v>-49.174459353061373</v>
      </c>
      <c r="AS58">
        <v>-49.03428745522173</v>
      </c>
      <c r="AT58">
        <v>-48.945465764068665</v>
      </c>
      <c r="AU58">
        <v>-49.231211432802581</v>
      </c>
      <c r="AV58">
        <v>-50.815772194255231</v>
      </c>
      <c r="AW58">
        <v>-55.487962316436224</v>
      </c>
      <c r="AX58">
        <v>-59.218402081067723</v>
      </c>
      <c r="AY58">
        <v>-60.024744237611031</v>
      </c>
      <c r="AZ58">
        <v>-53.872780876727639</v>
      </c>
      <c r="BA58">
        <v>-41.430852158378457</v>
      </c>
      <c r="BB58">
        <v>-39.0842707911291</v>
      </c>
      <c r="BC58">
        <v>-92.262666891582754</v>
      </c>
      <c r="BD58">
        <v>491.19094884895372</v>
      </c>
      <c r="BE58">
        <v>491.19094884895372</v>
      </c>
      <c r="BF58">
        <v>491.19094884895372</v>
      </c>
      <c r="BG58">
        <v>491.19094884895372</v>
      </c>
      <c r="BH58">
        <v>378.21703061369442</v>
      </c>
      <c r="BI58">
        <v>378.21703061369442</v>
      </c>
      <c r="BJ58" t="s">
        <v>65</v>
      </c>
      <c r="BK58" t="s">
        <v>65</v>
      </c>
      <c r="BL58">
        <v>33.65577454678396</v>
      </c>
      <c r="BM58">
        <v>200</v>
      </c>
    </row>
    <row r="59" spans="1:65" x14ac:dyDescent="0.25">
      <c r="A59">
        <v>297</v>
      </c>
      <c r="B59">
        <v>-48.21671638958469</v>
      </c>
      <c r="C59">
        <v>-47.227034581722798</v>
      </c>
      <c r="D59">
        <v>-46.26022015878403</v>
      </c>
      <c r="E59">
        <v>-45.347480050325558</v>
      </c>
      <c r="F59">
        <v>-44.485099917676642</v>
      </c>
      <c r="G59">
        <v>-43.669572095431512</v>
      </c>
      <c r="H59">
        <v>-42.897585504407253</v>
      </c>
      <c r="I59">
        <v>-39.017045764583592</v>
      </c>
      <c r="J59">
        <v>-36.209710065614324</v>
      </c>
      <c r="K59">
        <v>-33.85883116093197</v>
      </c>
      <c r="L59">
        <v>-29.811878232078037</v>
      </c>
      <c r="M59">
        <v>-25.854614793648022</v>
      </c>
      <c r="N59">
        <v>-21.675923879199559</v>
      </c>
      <c r="O59">
        <v>-12.967848806482996</v>
      </c>
      <c r="P59">
        <v>-1.6200079034672106</v>
      </c>
      <c r="Q59">
        <v>7.6635998214787113</v>
      </c>
      <c r="R59">
        <v>7.1854427291641318</v>
      </c>
      <c r="S59">
        <v>-6.1410403835834853</v>
      </c>
      <c r="T59">
        <v>-50.481224674155669</v>
      </c>
      <c r="U59">
        <v>-48.054865075995778</v>
      </c>
      <c r="V59">
        <v>-43.470467209024491</v>
      </c>
      <c r="W59">
        <v>-37.560227020009343</v>
      </c>
      <c r="X59">
        <v>-28.459095848774595</v>
      </c>
      <c r="Y59">
        <v>-17.2505789296324</v>
      </c>
      <c r="Z59">
        <v>-9.8739574951940003</v>
      </c>
      <c r="AA59">
        <v>2.5963194458058365</v>
      </c>
      <c r="AB59">
        <v>14.661004344710543</v>
      </c>
      <c r="AC59">
        <v>28.000121072144015</v>
      </c>
      <c r="AD59">
        <v>7.9630107775489902</v>
      </c>
      <c r="AE59">
        <v>-82.816802132404248</v>
      </c>
      <c r="AF59">
        <v>-50.491997369125421</v>
      </c>
      <c r="AG59">
        <v>-48.065183859250588</v>
      </c>
      <c r="AH59">
        <v>-43.479902171708538</v>
      </c>
      <c r="AI59">
        <v>-37.568465384349992</v>
      </c>
      <c r="AJ59">
        <v>-28.465342925441533</v>
      </c>
      <c r="AK59">
        <v>-17.271630645483636</v>
      </c>
      <c r="AL59">
        <v>-9.8756684220192152</v>
      </c>
      <c r="AM59">
        <v>2.7025475880275431</v>
      </c>
      <c r="AN59">
        <v>15.006195059879337</v>
      </c>
      <c r="AO59">
        <v>28.835035905083252</v>
      </c>
      <c r="AP59">
        <v>6.8873062889599632</v>
      </c>
      <c r="AQ59">
        <v>-97.13670900632836</v>
      </c>
      <c r="AR59">
        <v>-50.493683801866098</v>
      </c>
      <c r="AS59">
        <v>-48.067112097390094</v>
      </c>
      <c r="AT59">
        <v>-43.482263109532873</v>
      </c>
      <c r="AU59">
        <v>-37.571323729324241</v>
      </c>
      <c r="AV59">
        <v>-28.468760101844904</v>
      </c>
      <c r="AW59">
        <v>-17.275903058346643</v>
      </c>
      <c r="AX59">
        <v>-9.8816770651721786</v>
      </c>
      <c r="AY59">
        <v>2.6911511438953291</v>
      </c>
      <c r="AZ59">
        <v>14.985087088954865</v>
      </c>
      <c r="BA59">
        <v>28.791577056205483</v>
      </c>
      <c r="BB59">
        <v>6.9669017920086924</v>
      </c>
      <c r="BC59">
        <v>-96.415845160017042</v>
      </c>
      <c r="BD59">
        <v>655.97468479697727</v>
      </c>
      <c r="BE59">
        <v>655.97468479697727</v>
      </c>
      <c r="BF59">
        <v>655.97468479697727</v>
      </c>
      <c r="BG59">
        <v>655.97468479697727</v>
      </c>
      <c r="BH59">
        <v>505.10050729367254</v>
      </c>
      <c r="BI59">
        <v>505.10050729367254</v>
      </c>
      <c r="BJ59" t="s">
        <v>65</v>
      </c>
      <c r="BK59" t="s">
        <v>65</v>
      </c>
      <c r="BL59">
        <v>33.669899999999998</v>
      </c>
      <c r="BM59">
        <v>200</v>
      </c>
    </row>
    <row r="60" spans="1:65" x14ac:dyDescent="0.25">
      <c r="A60">
        <v>298</v>
      </c>
      <c r="B60">
        <v>-40.040497403852278</v>
      </c>
      <c r="C60">
        <v>-38.822905913905167</v>
      </c>
      <c r="D60">
        <v>-37.667833913984438</v>
      </c>
      <c r="E60">
        <v>-36.612320786077873</v>
      </c>
      <c r="F60">
        <v>-35.649927659466698</v>
      </c>
      <c r="G60">
        <v>-34.774556252405439</v>
      </c>
      <c r="H60">
        <v>-33.980432706752147</v>
      </c>
      <c r="I60">
        <v>-30.635690000465551</v>
      </c>
      <c r="J60">
        <v>-29.177914273610799</v>
      </c>
      <c r="K60">
        <v>-28.717522627848407</v>
      </c>
      <c r="L60">
        <v>-29.21497680490895</v>
      </c>
      <c r="M60">
        <v>-29.991243788612397</v>
      </c>
      <c r="N60">
        <v>-30.215614367993528</v>
      </c>
      <c r="O60">
        <v>-28.686414495111208</v>
      </c>
      <c r="P60">
        <v>-24.500757367387354</v>
      </c>
      <c r="Q60">
        <v>-22.419010065835991</v>
      </c>
      <c r="R60">
        <v>-28.571822726363646</v>
      </c>
      <c r="S60">
        <v>-53.889701573840782</v>
      </c>
      <c r="T60">
        <v>-39.040732640442386</v>
      </c>
      <c r="U60">
        <v>-36.845836821672101</v>
      </c>
      <c r="V60">
        <v>-32.761435704340705</v>
      </c>
      <c r="W60">
        <v>-27.651998750092694</v>
      </c>
      <c r="X60">
        <v>-20.31766534113709</v>
      </c>
      <c r="Y60">
        <v>-13.057390963076218</v>
      </c>
      <c r="Z60">
        <v>-10.03991858871324</v>
      </c>
      <c r="AA60">
        <v>-6.4259603002911341</v>
      </c>
      <c r="AB60">
        <v>-2.2263109424689591</v>
      </c>
      <c r="AC60">
        <v>2.306323206168817</v>
      </c>
      <c r="AD60">
        <v>-29.277427960641699</v>
      </c>
      <c r="AE60">
        <v>-122.31488313451038</v>
      </c>
      <c r="AF60">
        <v>-39.058682746628271</v>
      </c>
      <c r="AG60">
        <v>-36.862835297321176</v>
      </c>
      <c r="AH60">
        <v>-32.776605170859796</v>
      </c>
      <c r="AI60">
        <v>-27.664747467959703</v>
      </c>
      <c r="AJ60">
        <v>-20.326554730517103</v>
      </c>
      <c r="AK60">
        <v>-13.075908260312685</v>
      </c>
      <c r="AL60">
        <v>-10.054724370323898</v>
      </c>
      <c r="AM60">
        <v>-6.4199209667124837</v>
      </c>
      <c r="AN60">
        <v>-2.1557488992258316</v>
      </c>
      <c r="AO60">
        <v>2.5142507588977319</v>
      </c>
      <c r="AP60">
        <v>-31.912156870307559</v>
      </c>
      <c r="AQ60">
        <v>-138.13318703005004</v>
      </c>
      <c r="AR60">
        <v>-39.057221995416057</v>
      </c>
      <c r="AS60">
        <v>-36.86166139541168</v>
      </c>
      <c r="AT60">
        <v>-32.775964009063294</v>
      </c>
      <c r="AU60">
        <v>-27.664767634189499</v>
      </c>
      <c r="AV60">
        <v>-20.327492329378845</v>
      </c>
      <c r="AW60">
        <v>-13.078004295322964</v>
      </c>
      <c r="AX60">
        <v>-10.057516058493283</v>
      </c>
      <c r="AY60">
        <v>-6.4237494891804943</v>
      </c>
      <c r="AZ60">
        <v>-2.1625890189281431</v>
      </c>
      <c r="BA60">
        <v>2.5013015687277984</v>
      </c>
      <c r="BB60">
        <v>-31.746084843309458</v>
      </c>
      <c r="BC60">
        <v>-137.37478737975837</v>
      </c>
      <c r="BD60">
        <v>572.19127242973548</v>
      </c>
      <c r="BE60">
        <v>572.19127242973548</v>
      </c>
      <c r="BF60">
        <v>572.19127242973548</v>
      </c>
      <c r="BG60">
        <v>572.19127242973548</v>
      </c>
      <c r="BH60">
        <v>440.58727977089632</v>
      </c>
      <c r="BI60">
        <v>440.58727977089632</v>
      </c>
      <c r="BJ60" t="s">
        <v>65</v>
      </c>
      <c r="BK60" t="s">
        <v>65</v>
      </c>
      <c r="BL60">
        <v>33.669899999999998</v>
      </c>
      <c r="BM60">
        <v>200</v>
      </c>
    </row>
    <row r="61" spans="1:65" x14ac:dyDescent="0.25">
      <c r="A61">
        <v>299</v>
      </c>
      <c r="B61">
        <v>2.5394710954924209</v>
      </c>
      <c r="C61">
        <v>-2.9157344306061233</v>
      </c>
      <c r="D61">
        <v>-8.3416587296474685</v>
      </c>
      <c r="E61">
        <v>-13.554505078806969</v>
      </c>
      <c r="F61">
        <v>-18.562065784556644</v>
      </c>
      <c r="G61">
        <v>-23.371845972361417</v>
      </c>
      <c r="H61">
        <v>-27.991074506035705</v>
      </c>
      <c r="I61">
        <v>-52.077427379943472</v>
      </c>
      <c r="J61">
        <v>-70.474700813374369</v>
      </c>
      <c r="K61">
        <v>-84.903311957585871</v>
      </c>
      <c r="L61">
        <v>-104.39200807389388</v>
      </c>
      <c r="M61">
        <v>-115.17033119132672</v>
      </c>
      <c r="N61">
        <v>-120.37748704643951</v>
      </c>
      <c r="O61">
        <v>-121.71008890557826</v>
      </c>
      <c r="P61">
        <v>-115.57817189289159</v>
      </c>
      <c r="Q61">
        <v>-105.65652409115243</v>
      </c>
      <c r="R61">
        <v>-101.38391466644448</v>
      </c>
      <c r="S61">
        <v>-102.61473205844453</v>
      </c>
      <c r="T61">
        <v>-3.7497816609801533</v>
      </c>
      <c r="U61">
        <v>-6.9046652642498767</v>
      </c>
      <c r="V61">
        <v>-13.405539236587133</v>
      </c>
      <c r="W61">
        <v>-23.001019404685838</v>
      </c>
      <c r="X61">
        <v>-41.167938605379192</v>
      </c>
      <c r="Y61">
        <v>-70.763914006968861</v>
      </c>
      <c r="Z61">
        <v>-91.031573173797625</v>
      </c>
      <c r="AA61">
        <v>-106.56513756047418</v>
      </c>
      <c r="AB61">
        <v>-101.2690060071628</v>
      </c>
      <c r="AC61">
        <v>-82.859173588571082</v>
      </c>
      <c r="AD61">
        <v>-87.894031149628319</v>
      </c>
      <c r="AE61">
        <v>-201.31002688445338</v>
      </c>
      <c r="AF61">
        <v>-3.7607354810794553</v>
      </c>
      <c r="AG61">
        <v>-6.9150305785536936</v>
      </c>
      <c r="AH61">
        <v>-13.414772905097072</v>
      </c>
      <c r="AI61">
        <v>-23.008754093954696</v>
      </c>
      <c r="AJ61">
        <v>-41.173280273649752</v>
      </c>
      <c r="AK61">
        <v>-70.910238516436806</v>
      </c>
      <c r="AL61">
        <v>-91.335134015069386</v>
      </c>
      <c r="AM61">
        <v>-107.15510653178907</v>
      </c>
      <c r="AN61">
        <v>-102.02500331145771</v>
      </c>
      <c r="AO61">
        <v>-83.353445536998379</v>
      </c>
      <c r="AP61">
        <v>-90.246959859358668</v>
      </c>
      <c r="AQ61">
        <v>-220.03306275510832</v>
      </c>
      <c r="AR61">
        <v>-3.7598973161587916</v>
      </c>
      <c r="AS61">
        <v>-6.9141549609272328</v>
      </c>
      <c r="AT61">
        <v>-13.413835251949447</v>
      </c>
      <c r="AU61">
        <v>-23.007757562918673</v>
      </c>
      <c r="AV61">
        <v>-41.17226126061059</v>
      </c>
      <c r="AW61">
        <v>-70.899045117537725</v>
      </c>
      <c r="AX61">
        <v>-91.31525892068403</v>
      </c>
      <c r="AY61">
        <v>-107.13116372823974</v>
      </c>
      <c r="AZ61">
        <v>-102.00983158305633</v>
      </c>
      <c r="BA61">
        <v>-83.35908444203757</v>
      </c>
      <c r="BB61">
        <v>-90.12521913273487</v>
      </c>
      <c r="BC61">
        <v>-219.1971459366336</v>
      </c>
      <c r="BD61">
        <v>280.93862398389291</v>
      </c>
      <c r="BE61">
        <v>280.93862398389291</v>
      </c>
      <c r="BF61">
        <v>280.93862398389291</v>
      </c>
      <c r="BG61">
        <v>280.93862398389291</v>
      </c>
      <c r="BH61">
        <v>216.32274046759755</v>
      </c>
      <c r="BI61">
        <v>216.32274046759755</v>
      </c>
      <c r="BJ61" t="s">
        <v>65</v>
      </c>
      <c r="BK61" t="s">
        <v>65</v>
      </c>
      <c r="BL61">
        <v>33.17810147976374</v>
      </c>
      <c r="BM61">
        <v>200</v>
      </c>
    </row>
    <row r="62" spans="1:65" x14ac:dyDescent="0.25">
      <c r="A62">
        <v>300</v>
      </c>
      <c r="B62">
        <v>-25.082768801740553</v>
      </c>
      <c r="C62">
        <v>-24.835862541865982</v>
      </c>
      <c r="D62">
        <v>-24.698959212329299</v>
      </c>
      <c r="E62">
        <v>-24.672875664531954</v>
      </c>
      <c r="F62">
        <v>-24.748351359137679</v>
      </c>
      <c r="G62">
        <v>-24.916657647915187</v>
      </c>
      <c r="H62">
        <v>-25.169571633052861</v>
      </c>
      <c r="I62">
        <v>-28.061007848593569</v>
      </c>
      <c r="J62">
        <v>-32.349561483986307</v>
      </c>
      <c r="K62">
        <v>-37.147580071873534</v>
      </c>
      <c r="L62">
        <v>-46.100685575733159</v>
      </c>
      <c r="M62">
        <v>-52.522755129546589</v>
      </c>
      <c r="N62">
        <v>-55.941667646899965</v>
      </c>
      <c r="O62">
        <v>-55.726893071228815</v>
      </c>
      <c r="P62">
        <v>-48.368604879726263</v>
      </c>
      <c r="Q62">
        <v>-43.655092914579861</v>
      </c>
      <c r="R62">
        <v>-54.99824165329202</v>
      </c>
      <c r="S62">
        <v>-107.31184860766012</v>
      </c>
      <c r="T62">
        <v>-36.382455091960587</v>
      </c>
      <c r="U62">
        <v>-34.954382964827445</v>
      </c>
      <c r="V62">
        <v>-32.41682573952</v>
      </c>
      <c r="W62">
        <v>-29.532780880656905</v>
      </c>
      <c r="X62">
        <v>-26.337937552356681</v>
      </c>
      <c r="Y62">
        <v>-26.113400910601978</v>
      </c>
      <c r="Z62">
        <v>-28.91113010718281</v>
      </c>
      <c r="AA62">
        <v>-33.554783922560283</v>
      </c>
      <c r="AB62">
        <v>-33.496302837376021</v>
      </c>
      <c r="AC62">
        <v>-28.941412142663577</v>
      </c>
      <c r="AD62">
        <v>-31.479648587930122</v>
      </c>
      <c r="AE62">
        <v>-67.5044236694565</v>
      </c>
      <c r="AF62">
        <v>-36.384428400978024</v>
      </c>
      <c r="AG62">
        <v>-34.956328508499723</v>
      </c>
      <c r="AH62">
        <v>-32.418710916106015</v>
      </c>
      <c r="AI62">
        <v>-29.534569678120253</v>
      </c>
      <c r="AJ62">
        <v>-26.339521253964659</v>
      </c>
      <c r="AK62">
        <v>-26.157017378358599</v>
      </c>
      <c r="AL62">
        <v>-28.992216593559313</v>
      </c>
      <c r="AM62">
        <v>-33.726252495632842</v>
      </c>
      <c r="AN62">
        <v>-33.750599647171114</v>
      </c>
      <c r="AO62">
        <v>-29.157499745890437</v>
      </c>
      <c r="AP62">
        <v>-32.385661144973888</v>
      </c>
      <c r="AQ62">
        <v>-73.834614355273374</v>
      </c>
      <c r="AR62">
        <v>-36.377590873491393</v>
      </c>
      <c r="AS62">
        <v>-34.949912865843629</v>
      </c>
      <c r="AT62">
        <v>-32.413101839659092</v>
      </c>
      <c r="AU62">
        <v>-29.530017929551288</v>
      </c>
      <c r="AV62">
        <v>-26.336622770997685</v>
      </c>
      <c r="AW62">
        <v>-26.15427995734311</v>
      </c>
      <c r="AX62">
        <v>-28.988576610586776</v>
      </c>
      <c r="AY62">
        <v>-33.720611542292986</v>
      </c>
      <c r="AZ62">
        <v>-33.745379532329892</v>
      </c>
      <c r="BA62">
        <v>-29.156414027607173</v>
      </c>
      <c r="BB62">
        <v>-32.338012097552976</v>
      </c>
      <c r="BC62">
        <v>-73.547923055368798</v>
      </c>
      <c r="BD62">
        <v>466.05387588427465</v>
      </c>
      <c r="BE62">
        <v>466.05387588427465</v>
      </c>
      <c r="BF62">
        <v>466.05387588427465</v>
      </c>
      <c r="BG62">
        <v>466.05387588427465</v>
      </c>
      <c r="BH62">
        <v>358.86148443089149</v>
      </c>
      <c r="BI62">
        <v>358.86148443089149</v>
      </c>
      <c r="BJ62" t="s">
        <v>65</v>
      </c>
      <c r="BK62" t="s">
        <v>65</v>
      </c>
      <c r="BL62">
        <v>33.669899999999998</v>
      </c>
      <c r="BM62">
        <v>200</v>
      </c>
    </row>
    <row r="63" spans="1:65" x14ac:dyDescent="0.25">
      <c r="A63">
        <v>301</v>
      </c>
      <c r="B63">
        <v>-21.574525476850472</v>
      </c>
      <c r="C63">
        <v>-19.691138847225396</v>
      </c>
      <c r="D63">
        <v>-17.734437442620404</v>
      </c>
      <c r="E63">
        <v>-15.77310113551493</v>
      </c>
      <c r="F63">
        <v>-13.810783577212771</v>
      </c>
      <c r="G63">
        <v>-11.850882849285885</v>
      </c>
      <c r="H63">
        <v>-9.8965548683230953</v>
      </c>
      <c r="I63">
        <v>1.563071425159865</v>
      </c>
      <c r="J63">
        <v>11.937620261051537</v>
      </c>
      <c r="K63">
        <v>21.372464313743482</v>
      </c>
      <c r="L63">
        <v>36.605448210900313</v>
      </c>
      <c r="M63">
        <v>47.081881754171413</v>
      </c>
      <c r="N63">
        <v>53.479711312656164</v>
      </c>
      <c r="O63">
        <v>57.692872627731624</v>
      </c>
      <c r="P63">
        <v>54.032174131483089</v>
      </c>
      <c r="Q63">
        <v>46.87011474698334</v>
      </c>
      <c r="R63">
        <v>47.501410493837533</v>
      </c>
      <c r="S63">
        <v>61.232575234457869</v>
      </c>
      <c r="T63">
        <v>-29.317016546638875</v>
      </c>
      <c r="U63">
        <v>-26.826889163779207</v>
      </c>
      <c r="V63">
        <v>-22.006105830916709</v>
      </c>
      <c r="W63">
        <v>-15.528258980919695</v>
      </c>
      <c r="X63">
        <v>-4.8045014584448955</v>
      </c>
      <c r="Y63">
        <v>10.07220642316925</v>
      </c>
      <c r="Z63">
        <v>20.301475780605607</v>
      </c>
      <c r="AA63">
        <v>34.413162227517198</v>
      </c>
      <c r="AB63">
        <v>44.557645889925851</v>
      </c>
      <c r="AC63">
        <v>54.786740113231325</v>
      </c>
      <c r="AD63">
        <v>55.771808288897631</v>
      </c>
      <c r="AE63">
        <v>31.993686018598268</v>
      </c>
      <c r="AF63">
        <v>-29.314629654802264</v>
      </c>
      <c r="AG63">
        <v>-26.824711088206179</v>
      </c>
      <c r="AH63">
        <v>-22.004319846172653</v>
      </c>
      <c r="AI63">
        <v>-15.526970289764797</v>
      </c>
      <c r="AJ63">
        <v>-4.8039387189101337</v>
      </c>
      <c r="AK63">
        <v>10.102827749846263</v>
      </c>
      <c r="AL63">
        <v>20.388333953380368</v>
      </c>
      <c r="AM63">
        <v>34.670189614426917</v>
      </c>
      <c r="AN63">
        <v>45.098107698017529</v>
      </c>
      <c r="AO63">
        <v>55.82241191850003</v>
      </c>
      <c r="AP63">
        <v>57.066201583995529</v>
      </c>
      <c r="AQ63">
        <v>29.779550321788058</v>
      </c>
      <c r="AR63">
        <v>-29.318714035080976</v>
      </c>
      <c r="AS63">
        <v>-26.828494472622559</v>
      </c>
      <c r="AT63">
        <v>-22.007534838413001</v>
      </c>
      <c r="AU63">
        <v>-15.529456651294446</v>
      </c>
      <c r="AV63">
        <v>-4.8053363622368312</v>
      </c>
      <c r="AW63">
        <v>10.099122078645051</v>
      </c>
      <c r="AX63">
        <v>20.380958826878086</v>
      </c>
      <c r="AY63">
        <v>34.655582401057138</v>
      </c>
      <c r="AZ63">
        <v>45.074669407525327</v>
      </c>
      <c r="BA63">
        <v>55.777400354879575</v>
      </c>
      <c r="BB63">
        <v>57.007292680151537</v>
      </c>
      <c r="BC63">
        <v>29.939011983992764</v>
      </c>
      <c r="BD63">
        <v>857.00294240235894</v>
      </c>
      <c r="BE63">
        <v>857.00294240235894</v>
      </c>
      <c r="BF63">
        <v>857.00294240235894</v>
      </c>
      <c r="BG63">
        <v>857.00294240235894</v>
      </c>
      <c r="BH63">
        <v>659.89226564981641</v>
      </c>
      <c r="BI63">
        <v>659.89226564981641</v>
      </c>
      <c r="BJ63" t="s">
        <v>65</v>
      </c>
      <c r="BK63" t="s">
        <v>65</v>
      </c>
      <c r="BL63">
        <v>33.669899999999998</v>
      </c>
      <c r="BM63">
        <v>200</v>
      </c>
    </row>
    <row r="64" spans="1:65" x14ac:dyDescent="0.25">
      <c r="A64">
        <v>302</v>
      </c>
      <c r="B64">
        <v>-33.528781913369912</v>
      </c>
      <c r="C64">
        <v>-29.230817766829343</v>
      </c>
      <c r="D64">
        <v>-24.896177309674599</v>
      </c>
      <c r="E64">
        <v>-20.673355687489195</v>
      </c>
      <c r="F64">
        <v>-16.560710466081222</v>
      </c>
      <c r="G64">
        <v>-12.556578791731582</v>
      </c>
      <c r="H64">
        <v>-8.6592805941498181</v>
      </c>
      <c r="I64">
        <v>12.576538263423878</v>
      </c>
      <c r="J64">
        <v>29.8552399231599</v>
      </c>
      <c r="K64">
        <v>44.330709865238944</v>
      </c>
      <c r="L64">
        <v>65.584266271188909</v>
      </c>
      <c r="M64">
        <v>78.714866119692843</v>
      </c>
      <c r="N64">
        <v>85.896834764865588</v>
      </c>
      <c r="O64">
        <v>89.005721406652114</v>
      </c>
      <c r="P64">
        <v>81.159606561129337</v>
      </c>
      <c r="Q64">
        <v>64.75605911712104</v>
      </c>
      <c r="R64">
        <v>55.136267544850099</v>
      </c>
      <c r="S64">
        <v>50.221834421868145</v>
      </c>
      <c r="T64">
        <v>-33.981418019123979</v>
      </c>
      <c r="U64">
        <v>-29.352742412566066</v>
      </c>
      <c r="V64">
        <v>-20.324187274143867</v>
      </c>
      <c r="W64">
        <v>-8.0615213704987596</v>
      </c>
      <c r="X64">
        <v>12.474607318410241</v>
      </c>
      <c r="Y64">
        <v>40.591243826116063</v>
      </c>
      <c r="Z64">
        <v>57.988775814306479</v>
      </c>
      <c r="AA64">
        <v>74.798858603606007</v>
      </c>
      <c r="AB64">
        <v>79.996051962220662</v>
      </c>
      <c r="AC64">
        <v>79.916617477725708</v>
      </c>
      <c r="AD64">
        <v>67.429957940056056</v>
      </c>
      <c r="AE64">
        <v>54.233528063248464</v>
      </c>
      <c r="AF64">
        <v>-33.989123251976295</v>
      </c>
      <c r="AG64">
        <v>-29.359918773693565</v>
      </c>
      <c r="AH64">
        <v>-20.330360565877019</v>
      </c>
      <c r="AI64">
        <v>-8.0663984728673164</v>
      </c>
      <c r="AJ64">
        <v>12.471699606854472</v>
      </c>
      <c r="AK64">
        <v>40.684032208096674</v>
      </c>
      <c r="AL64">
        <v>58.199838608229967</v>
      </c>
      <c r="AM64">
        <v>75.264125811012192</v>
      </c>
      <c r="AN64">
        <v>80.751277100973851</v>
      </c>
      <c r="AO64">
        <v>80.941977351665287</v>
      </c>
      <c r="AP64">
        <v>68.108350318805961</v>
      </c>
      <c r="AQ64">
        <v>53.24972320063258</v>
      </c>
      <c r="AR64">
        <v>-33.988804025762434</v>
      </c>
      <c r="AS64">
        <v>-29.359666215980422</v>
      </c>
      <c r="AT64">
        <v>-20.330230854071001</v>
      </c>
      <c r="AU64">
        <v>-8.0664189613374742</v>
      </c>
      <c r="AV64">
        <v>12.471477977058429</v>
      </c>
      <c r="AW64">
        <v>40.675656689520693</v>
      </c>
      <c r="AX64">
        <v>58.184265857367457</v>
      </c>
      <c r="AY64">
        <v>75.24189575631911</v>
      </c>
      <c r="AZ64">
        <v>80.726453880494219</v>
      </c>
      <c r="BA64">
        <v>80.909811013525768</v>
      </c>
      <c r="BB64">
        <v>68.094855232423697</v>
      </c>
      <c r="BC64">
        <v>53.360052676791682</v>
      </c>
      <c r="BD64">
        <v>903.60156018880264</v>
      </c>
      <c r="BE64">
        <v>903.60156018880264</v>
      </c>
      <c r="BF64">
        <v>903.60156018880264</v>
      </c>
      <c r="BG64">
        <v>903.60156018880264</v>
      </c>
      <c r="BH64">
        <v>695.77320134537808</v>
      </c>
      <c r="BI64">
        <v>695.77320134537808</v>
      </c>
      <c r="BJ64" t="s">
        <v>65</v>
      </c>
      <c r="BK64" t="s">
        <v>65</v>
      </c>
      <c r="BL64">
        <v>33.669899999999998</v>
      </c>
      <c r="BM64">
        <v>200</v>
      </c>
    </row>
    <row r="65" spans="1:65" x14ac:dyDescent="0.25">
      <c r="A65">
        <v>303</v>
      </c>
      <c r="B65">
        <v>-19.026953675068821</v>
      </c>
      <c r="C65">
        <v>-17.908590272263936</v>
      </c>
      <c r="D65">
        <v>-16.771464460325415</v>
      </c>
      <c r="E65">
        <v>-15.655115081232921</v>
      </c>
      <c r="F65">
        <v>-14.560114747238091</v>
      </c>
      <c r="G65">
        <v>-13.48696627456146</v>
      </c>
      <c r="H65">
        <v>-12.436106848078554</v>
      </c>
      <c r="I65">
        <v>-6.6161900321238392</v>
      </c>
      <c r="J65">
        <v>-1.8081602559266026</v>
      </c>
      <c r="K65">
        <v>2.2314067553937109</v>
      </c>
      <c r="L65">
        <v>7.9937012603762545</v>
      </c>
      <c r="M65">
        <v>11.145654864361324</v>
      </c>
      <c r="N65">
        <v>12.314360337635222</v>
      </c>
      <c r="O65">
        <v>10.969675363025274</v>
      </c>
      <c r="P65">
        <v>5.6516661127291314</v>
      </c>
      <c r="Q65">
        <v>-0.79505538447245672</v>
      </c>
      <c r="R65">
        <v>-1.6866039123503844</v>
      </c>
      <c r="S65">
        <v>4.608915769755348</v>
      </c>
      <c r="T65">
        <v>-30.127337602313396</v>
      </c>
      <c r="U65">
        <v>-27.006851434695154</v>
      </c>
      <c r="V65">
        <v>-21.275679955685966</v>
      </c>
      <c r="W65">
        <v>-14.293347722753452</v>
      </c>
      <c r="X65">
        <v>-4.9024465623549034</v>
      </c>
      <c r="Y65">
        <v>2.3540916093072601</v>
      </c>
      <c r="Z65">
        <v>3.1761669239554342</v>
      </c>
      <c r="AA65">
        <v>2.748316468089429</v>
      </c>
      <c r="AB65">
        <v>6.4450663040539755</v>
      </c>
      <c r="AC65">
        <v>15.461964759253197</v>
      </c>
      <c r="AD65">
        <v>7.6146092417962716</v>
      </c>
      <c r="AE65">
        <v>-58.133013693201924</v>
      </c>
      <c r="AF65">
        <v>-30.131566406305307</v>
      </c>
      <c r="AG65">
        <v>-27.01088470794269</v>
      </c>
      <c r="AH65">
        <v>-21.279334126483583</v>
      </c>
      <c r="AI65">
        <v>-14.296492441122007</v>
      </c>
      <c r="AJ65">
        <v>-4.9047554186144176</v>
      </c>
      <c r="AK65">
        <v>2.3639183048326795</v>
      </c>
      <c r="AL65">
        <v>3.1918083371150487</v>
      </c>
      <c r="AM65">
        <v>2.7666380417838004</v>
      </c>
      <c r="AN65">
        <v>6.5439903474960595</v>
      </c>
      <c r="AO65">
        <v>15.888135077795837</v>
      </c>
      <c r="AP65">
        <v>7.1219696875044622</v>
      </c>
      <c r="AQ65">
        <v>-68.370441655116537</v>
      </c>
      <c r="AR65">
        <v>-30.124755410503994</v>
      </c>
      <c r="AS65">
        <v>-27.004471973028632</v>
      </c>
      <c r="AT65">
        <v>-21.273683489665963</v>
      </c>
      <c r="AU65">
        <v>-14.29184255407251</v>
      </c>
      <c r="AV65">
        <v>-4.9016761419121142</v>
      </c>
      <c r="AW65">
        <v>2.3635957786398434</v>
      </c>
      <c r="AX65">
        <v>3.1905511775992546</v>
      </c>
      <c r="AY65">
        <v>2.7655587856167951</v>
      </c>
      <c r="AZ65">
        <v>6.5389143471763358</v>
      </c>
      <c r="BA65">
        <v>15.866362528589375</v>
      </c>
      <c r="BB65">
        <v>7.1610130818383633</v>
      </c>
      <c r="BC65">
        <v>-67.852762511981354</v>
      </c>
      <c r="BD65">
        <v>705.78235733759834</v>
      </c>
      <c r="BE65">
        <v>705.78235733759834</v>
      </c>
      <c r="BF65">
        <v>705.78235733759834</v>
      </c>
      <c r="BG65">
        <v>705.78235733759834</v>
      </c>
      <c r="BH65">
        <v>543.45241514995064</v>
      </c>
      <c r="BI65">
        <v>543.45241514995064</v>
      </c>
      <c r="BJ65" t="s">
        <v>65</v>
      </c>
      <c r="BK65" t="s">
        <v>65</v>
      </c>
      <c r="BL65">
        <v>33.669899999999998</v>
      </c>
      <c r="BM65">
        <v>200</v>
      </c>
    </row>
    <row r="66" spans="1:65" x14ac:dyDescent="0.25">
      <c r="A66">
        <v>304</v>
      </c>
      <c r="B66">
        <v>-23.675909905260806</v>
      </c>
      <c r="C66">
        <v>-19.196698648539027</v>
      </c>
      <c r="D66">
        <v>-14.779489256129748</v>
      </c>
      <c r="E66">
        <v>-10.573290566871298</v>
      </c>
      <c r="F66">
        <v>-6.5692558349687848</v>
      </c>
      <c r="G66">
        <v>-2.7588974781785067</v>
      </c>
      <c r="H66">
        <v>0.86592752394983041</v>
      </c>
      <c r="I66">
        <v>19.134682003962567</v>
      </c>
      <c r="J66">
        <v>32.033601332597527</v>
      </c>
      <c r="K66">
        <v>41.374626466513725</v>
      </c>
      <c r="L66">
        <v>52.149252832895748</v>
      </c>
      <c r="M66">
        <v>56.250029860198879</v>
      </c>
      <c r="N66">
        <v>56.668733516442167</v>
      </c>
      <c r="O66">
        <v>52.893134441492769</v>
      </c>
      <c r="P66">
        <v>45.814796286069161</v>
      </c>
      <c r="Q66">
        <v>40.227109142045926</v>
      </c>
      <c r="R66">
        <v>40.594899382809452</v>
      </c>
      <c r="S66">
        <v>47.19598901746086</v>
      </c>
      <c r="T66">
        <v>-28.304765208811979</v>
      </c>
      <c r="U66">
        <v>-23.881879497781728</v>
      </c>
      <c r="V66">
        <v>-15.504077879337288</v>
      </c>
      <c r="W66">
        <v>-4.6953704083945587</v>
      </c>
      <c r="X66">
        <v>11.721314255140406</v>
      </c>
      <c r="Y66">
        <v>29.81881893980902</v>
      </c>
      <c r="Z66">
        <v>37.642127968939633</v>
      </c>
      <c r="AA66">
        <v>41.97715930484118</v>
      </c>
      <c r="AB66">
        <v>43.359422879938535</v>
      </c>
      <c r="AC66">
        <v>46.03217208662587</v>
      </c>
      <c r="AD66">
        <v>43.410617512431166</v>
      </c>
      <c r="AE66">
        <v>20.912552839165709</v>
      </c>
      <c r="AF66">
        <v>-28.307505865652963</v>
      </c>
      <c r="AG66">
        <v>-23.884434483852012</v>
      </c>
      <c r="AH66">
        <v>-15.506280920933591</v>
      </c>
      <c r="AI66">
        <v>-4.6971191202310747</v>
      </c>
      <c r="AJ66">
        <v>11.72025449991572</v>
      </c>
      <c r="AK66">
        <v>29.884981436859302</v>
      </c>
      <c r="AL66">
        <v>37.771452990199293</v>
      </c>
      <c r="AM66">
        <v>42.207848740209855</v>
      </c>
      <c r="AN66">
        <v>43.724994936252536</v>
      </c>
      <c r="AO66">
        <v>46.641309625082563</v>
      </c>
      <c r="AP66">
        <v>44.050509711754323</v>
      </c>
      <c r="AQ66">
        <v>18.278438579776775</v>
      </c>
      <c r="AR66">
        <v>-28.304515143610445</v>
      </c>
      <c r="AS66">
        <v>-23.881784620867556</v>
      </c>
      <c r="AT66">
        <v>-15.504265022294531</v>
      </c>
      <c r="AU66">
        <v>-4.6958928121725725</v>
      </c>
      <c r="AV66">
        <v>11.720374515254427</v>
      </c>
      <c r="AW66">
        <v>29.878715324703485</v>
      </c>
      <c r="AX66">
        <v>37.761914990174155</v>
      </c>
      <c r="AY66">
        <v>42.198344937094191</v>
      </c>
      <c r="AZ66">
        <v>43.715232815498553</v>
      </c>
      <c r="BA66">
        <v>46.621736228162</v>
      </c>
      <c r="BB66">
        <v>44.028155650990207</v>
      </c>
      <c r="BC66">
        <v>18.449367969707378</v>
      </c>
      <c r="BD66">
        <v>825.36416020640593</v>
      </c>
      <c r="BE66">
        <v>825.36416020640593</v>
      </c>
      <c r="BF66">
        <v>825.36416020640593</v>
      </c>
      <c r="BG66">
        <v>825.36416020640593</v>
      </c>
      <c r="BH66">
        <v>635.53040335893263</v>
      </c>
      <c r="BI66">
        <v>635.53040335893263</v>
      </c>
      <c r="BJ66" t="s">
        <v>65</v>
      </c>
      <c r="BK66" t="s">
        <v>65</v>
      </c>
      <c r="BL66">
        <v>33.669899999999998</v>
      </c>
      <c r="BM66">
        <v>200</v>
      </c>
    </row>
    <row r="67" spans="1:65" x14ac:dyDescent="0.25">
      <c r="A67">
        <v>305</v>
      </c>
      <c r="B67">
        <v>-29.626044202567467</v>
      </c>
      <c r="C67">
        <v>-22.636673822186566</v>
      </c>
      <c r="D67">
        <v>-15.690638588278169</v>
      </c>
      <c r="E67">
        <v>-9.0231594950763991</v>
      </c>
      <c r="F67">
        <v>-2.6239040295090996</v>
      </c>
      <c r="G67">
        <v>3.517074368522763</v>
      </c>
      <c r="H67">
        <v>9.4093511392900204</v>
      </c>
      <c r="I67">
        <v>40.033215381267553</v>
      </c>
      <c r="J67">
        <v>63.000065254206135</v>
      </c>
      <c r="K67">
        <v>80.854488436667495</v>
      </c>
      <c r="L67">
        <v>104.46323166636039</v>
      </c>
      <c r="M67">
        <v>117.05173530239088</v>
      </c>
      <c r="N67">
        <v>122.77826056368437</v>
      </c>
      <c r="O67">
        <v>123.37956236867703</v>
      </c>
      <c r="P67">
        <v>114.90722931672582</v>
      </c>
      <c r="Q67">
        <v>101.34496227617487</v>
      </c>
      <c r="R67">
        <v>94.258444622806337</v>
      </c>
      <c r="S67">
        <v>90.892359256538526</v>
      </c>
      <c r="T67">
        <v>-36.368067197199771</v>
      </c>
      <c r="U67">
        <v>-29.436649476754297</v>
      </c>
      <c r="V67">
        <v>-15.999490601980998</v>
      </c>
      <c r="W67">
        <v>2.0499789558028199</v>
      </c>
      <c r="X67">
        <v>31.616067723306134</v>
      </c>
      <c r="Y67">
        <v>69.906965755685007</v>
      </c>
      <c r="Z67">
        <v>91.248731479613369</v>
      </c>
      <c r="AA67">
        <v>107.15807296418349</v>
      </c>
      <c r="AB67">
        <v>107.82475729035657</v>
      </c>
      <c r="AC67">
        <v>101.82700360279136</v>
      </c>
      <c r="AD67">
        <v>88.212768032572896</v>
      </c>
      <c r="AE67">
        <v>86.674548767845806</v>
      </c>
      <c r="AF67">
        <v>-36.369727550015426</v>
      </c>
      <c r="AG67">
        <v>-29.438209152978164</v>
      </c>
      <c r="AH67">
        <v>-16.000859067457768</v>
      </c>
      <c r="AI67">
        <v>2.048858249468974</v>
      </c>
      <c r="AJ67">
        <v>31.615325840404704</v>
      </c>
      <c r="AK67">
        <v>70.058336700106338</v>
      </c>
      <c r="AL67">
        <v>91.562675636414909</v>
      </c>
      <c r="AM67">
        <v>107.76943455430406</v>
      </c>
      <c r="AN67">
        <v>108.72161996316819</v>
      </c>
      <c r="AO67">
        <v>102.89395576325154</v>
      </c>
      <c r="AP67">
        <v>89.18272907719863</v>
      </c>
      <c r="AQ67">
        <v>87.876815699883323</v>
      </c>
      <c r="AR67">
        <v>-36.366106647664282</v>
      </c>
      <c r="AS67">
        <v>-29.435125521431321</v>
      </c>
      <c r="AT67">
        <v>-15.998768527174038</v>
      </c>
      <c r="AU67">
        <v>2.0497268758015026</v>
      </c>
      <c r="AV67">
        <v>31.614531632455574</v>
      </c>
      <c r="AW67">
        <v>70.044342767356795</v>
      </c>
      <c r="AX67">
        <v>91.539716630588615</v>
      </c>
      <c r="AY67">
        <v>107.74291977896165</v>
      </c>
      <c r="AZ67">
        <v>108.69805860537998</v>
      </c>
      <c r="BA67">
        <v>102.86979558691247</v>
      </c>
      <c r="BB67">
        <v>89.157751346695193</v>
      </c>
      <c r="BC67">
        <v>87.894918312154331</v>
      </c>
      <c r="BD67">
        <v>983.94260334813805</v>
      </c>
      <c r="BE67">
        <v>983.94260334813805</v>
      </c>
      <c r="BF67">
        <v>983.94260334813805</v>
      </c>
      <c r="BG67">
        <v>983.94260334813805</v>
      </c>
      <c r="BH67">
        <v>757.63580457806631</v>
      </c>
      <c r="BI67">
        <v>757.63580457806631</v>
      </c>
      <c r="BJ67" t="s">
        <v>65</v>
      </c>
      <c r="BK67" t="s">
        <v>65</v>
      </c>
      <c r="BL67">
        <v>33.669899999999998</v>
      </c>
      <c r="BM67">
        <v>200</v>
      </c>
    </row>
    <row r="68" spans="1:65" x14ac:dyDescent="0.25">
      <c r="A68">
        <v>306</v>
      </c>
      <c r="B68">
        <v>-6.0411348106766125</v>
      </c>
      <c r="C68">
        <v>-2.9683497296614791</v>
      </c>
      <c r="D68">
        <v>0.19259449347934499</v>
      </c>
      <c r="E68">
        <v>3.3309846503391807</v>
      </c>
      <c r="F68">
        <v>6.4426663852901189</v>
      </c>
      <c r="G68">
        <v>9.523818375009041</v>
      </c>
      <c r="H68">
        <v>12.570934103403458</v>
      </c>
      <c r="I68">
        <v>29.977966657599996</v>
      </c>
      <c r="J68">
        <v>45.118837533157304</v>
      </c>
      <c r="K68">
        <v>58.363987795872205</v>
      </c>
      <c r="L68">
        <v>78.503550677910539</v>
      </c>
      <c r="M68">
        <v>90.954875858807952</v>
      </c>
      <c r="N68">
        <v>97.237507377971397</v>
      </c>
      <c r="O68">
        <v>97.77540706198559</v>
      </c>
      <c r="P68">
        <v>86.745640718714142</v>
      </c>
      <c r="Q68">
        <v>73.583478678709781</v>
      </c>
      <c r="R68">
        <v>76.55242793608484</v>
      </c>
      <c r="S68">
        <v>102.60714812742815</v>
      </c>
      <c r="T68">
        <v>-5.7644317028923</v>
      </c>
      <c r="U68">
        <v>-2.2822978313859905</v>
      </c>
      <c r="V68">
        <v>4.4819267015791535</v>
      </c>
      <c r="W68">
        <v>13.609508063843617</v>
      </c>
      <c r="X68">
        <v>28.743790438387485</v>
      </c>
      <c r="Y68">
        <v>49.235120304311209</v>
      </c>
      <c r="Z68">
        <v>61.95401266109964</v>
      </c>
      <c r="AA68">
        <v>74.926798993647864</v>
      </c>
      <c r="AB68">
        <v>79.760381741572218</v>
      </c>
      <c r="AC68">
        <v>80.274107677200533</v>
      </c>
      <c r="AD68">
        <v>59.09997666806381</v>
      </c>
      <c r="AE68">
        <v>24.08278493235029</v>
      </c>
      <c r="AF68">
        <v>-5.7744764089979332</v>
      </c>
      <c r="AG68">
        <v>-2.2916253982618873</v>
      </c>
      <c r="AH68">
        <v>4.4739574826580668</v>
      </c>
      <c r="AI68">
        <v>13.603289846873951</v>
      </c>
      <c r="AJ68">
        <v>28.740218887454429</v>
      </c>
      <c r="AK68">
        <v>49.335006323101766</v>
      </c>
      <c r="AL68">
        <v>62.159122464445772</v>
      </c>
      <c r="AM68">
        <v>75.356651094235716</v>
      </c>
      <c r="AN68">
        <v>80.473889781911353</v>
      </c>
      <c r="AO68">
        <v>81.277626246651081</v>
      </c>
      <c r="AP68">
        <v>58.982041788089091</v>
      </c>
      <c r="AQ68">
        <v>19.06569244101118</v>
      </c>
      <c r="AR68">
        <v>-5.7752873075120341</v>
      </c>
      <c r="AS68">
        <v>-2.2926125510570188</v>
      </c>
      <c r="AT68">
        <v>4.47265707592355</v>
      </c>
      <c r="AU68">
        <v>13.601634461240311</v>
      </c>
      <c r="AV68">
        <v>28.738181253561841</v>
      </c>
      <c r="AW68">
        <v>49.325779231053218</v>
      </c>
      <c r="AX68">
        <v>62.144721978761936</v>
      </c>
      <c r="AY68">
        <v>75.337989040001261</v>
      </c>
      <c r="AZ68">
        <v>80.452547786973994</v>
      </c>
      <c r="BA68">
        <v>81.247405534505617</v>
      </c>
      <c r="BB68">
        <v>59.018376276890329</v>
      </c>
      <c r="BC68">
        <v>19.373027787051299</v>
      </c>
      <c r="BD68">
        <v>983.94260334813805</v>
      </c>
      <c r="BE68">
        <v>983.94260334813805</v>
      </c>
      <c r="BF68">
        <v>983.94260334813805</v>
      </c>
      <c r="BG68">
        <v>983.94260334813805</v>
      </c>
      <c r="BH68">
        <v>757.63580457806631</v>
      </c>
      <c r="BI68">
        <v>757.63580457806631</v>
      </c>
      <c r="BJ68" t="s">
        <v>65</v>
      </c>
      <c r="BK68" t="s">
        <v>65</v>
      </c>
      <c r="BL68">
        <v>33.669899999999998</v>
      </c>
      <c r="BM68">
        <v>200</v>
      </c>
    </row>
    <row r="69" spans="1:65" x14ac:dyDescent="0.25">
      <c r="A69">
        <v>307</v>
      </c>
      <c r="B69">
        <v>-7.2916458236059469</v>
      </c>
      <c r="C69">
        <v>-6.33156440199574</v>
      </c>
      <c r="D69">
        <v>-5.4973263199578621</v>
      </c>
      <c r="E69">
        <v>-4.8140260170044522</v>
      </c>
      <c r="F69">
        <v>-4.2713998401617408</v>
      </c>
      <c r="G69">
        <v>-3.8597248771211898</v>
      </c>
      <c r="H69">
        <v>-3.5697934639247753</v>
      </c>
      <c r="I69">
        <v>-3.9301989235278336</v>
      </c>
      <c r="J69">
        <v>-6.7856593553852758</v>
      </c>
      <c r="K69">
        <v>-11.036356613272138</v>
      </c>
      <c r="L69">
        <v>-20.937479733077122</v>
      </c>
      <c r="M69">
        <v>-30.14752420531633</v>
      </c>
      <c r="N69">
        <v>-37.348295327334704</v>
      </c>
      <c r="O69">
        <v>-45.333326260700652</v>
      </c>
      <c r="P69">
        <v>-47.293261244074486</v>
      </c>
      <c r="Q69">
        <v>-46.327867125615377</v>
      </c>
      <c r="R69">
        <v>-51.424777548778955</v>
      </c>
      <c r="S69">
        <v>-75.935909515754332</v>
      </c>
      <c r="T69">
        <v>-9.756210726768952</v>
      </c>
      <c r="U69">
        <v>-7.8327070128632323</v>
      </c>
      <c r="V69">
        <v>-4.4131477031529585</v>
      </c>
      <c r="W69">
        <v>-0.54031196716632091</v>
      </c>
      <c r="X69">
        <v>3.5934097307684096</v>
      </c>
      <c r="Y69">
        <v>2.6584842661777492</v>
      </c>
      <c r="Z69">
        <v>-3.8462784384329929</v>
      </c>
      <c r="AA69">
        <v>-19.03812058531247</v>
      </c>
      <c r="AB69">
        <v>-29.646149131788562</v>
      </c>
      <c r="AC69">
        <v>-37.118312953527827</v>
      </c>
      <c r="AD69">
        <v>-48.443487692719984</v>
      </c>
      <c r="AE69">
        <v>-71.71801662062056</v>
      </c>
      <c r="AF69">
        <v>-9.7719058263059928</v>
      </c>
      <c r="AG69">
        <v>-7.8474837866667615</v>
      </c>
      <c r="AH69">
        <v>-4.4261706688559359</v>
      </c>
      <c r="AI69">
        <v>-0.55103983693009784</v>
      </c>
      <c r="AJ69">
        <v>3.5862606308998539</v>
      </c>
      <c r="AK69">
        <v>2.6592100216043386</v>
      </c>
      <c r="AL69">
        <v>-3.8722187541526121</v>
      </c>
      <c r="AM69">
        <v>-19.217666432351926</v>
      </c>
      <c r="AN69">
        <v>-30.075015765559446</v>
      </c>
      <c r="AO69">
        <v>-37.887099732512866</v>
      </c>
      <c r="AP69">
        <v>-50.351212645523418</v>
      </c>
      <c r="AQ69">
        <v>-77.035231226961656</v>
      </c>
      <c r="AR69">
        <v>-9.7687254160123977</v>
      </c>
      <c r="AS69">
        <v>-7.8447441617412323</v>
      </c>
      <c r="AT69">
        <v>-4.4242500564061622</v>
      </c>
      <c r="AU69">
        <v>-0.55013713983011192</v>
      </c>
      <c r="AV69">
        <v>3.5857454090004737</v>
      </c>
      <c r="AW69">
        <v>2.6574649730449345</v>
      </c>
      <c r="AX69">
        <v>-3.8711618508208145</v>
      </c>
      <c r="AY69">
        <v>-19.206460014348295</v>
      </c>
      <c r="AZ69">
        <v>-30.054061351450361</v>
      </c>
      <c r="BA69">
        <v>-37.851887176116179</v>
      </c>
      <c r="BB69">
        <v>-50.246304596313905</v>
      </c>
      <c r="BC69">
        <v>-76.812490029398788</v>
      </c>
      <c r="BD69">
        <v>497.58792299453114</v>
      </c>
      <c r="BE69">
        <v>497.58792299453114</v>
      </c>
      <c r="BF69">
        <v>497.58792299453114</v>
      </c>
      <c r="BG69">
        <v>497.58792299453114</v>
      </c>
      <c r="BH69">
        <v>383.14270070578903</v>
      </c>
      <c r="BI69">
        <v>383.14270070578903</v>
      </c>
      <c r="BJ69" t="s">
        <v>65</v>
      </c>
      <c r="BK69" t="s">
        <v>65</v>
      </c>
      <c r="BL69">
        <v>33.669899999999998</v>
      </c>
      <c r="BM69">
        <v>200</v>
      </c>
    </row>
    <row r="70" spans="1:65" x14ac:dyDescent="0.25">
      <c r="A70">
        <v>308</v>
      </c>
      <c r="B70">
        <v>-1.0337126486244241</v>
      </c>
      <c r="C70">
        <v>-2.2486901668943018</v>
      </c>
      <c r="D70">
        <v>-3.5298200014052123</v>
      </c>
      <c r="E70">
        <v>-4.8318164393648662</v>
      </c>
      <c r="F70">
        <v>-6.1510732015256782</v>
      </c>
      <c r="G70">
        <v>-7.4842115314376763</v>
      </c>
      <c r="H70">
        <v>-8.8280687021554538</v>
      </c>
      <c r="I70">
        <v>-16.963756163452803</v>
      </c>
      <c r="J70">
        <v>-24.708908076022105</v>
      </c>
      <c r="K70">
        <v>-31.994359108187055</v>
      </c>
      <c r="L70">
        <v>-44.307893099378504</v>
      </c>
      <c r="M70">
        <v>-53.285978592737536</v>
      </c>
      <c r="N70">
        <v>-59.129434273296965</v>
      </c>
      <c r="O70">
        <v>-63.589815306080361</v>
      </c>
      <c r="P70">
        <v>-60.58316096070687</v>
      </c>
      <c r="Q70">
        <v>-51.264862018250561</v>
      </c>
      <c r="R70">
        <v>-46.423282067773606</v>
      </c>
      <c r="S70">
        <v>-47.393459200187685</v>
      </c>
      <c r="T70">
        <v>-1.5302243784250797</v>
      </c>
      <c r="U70">
        <v>-2.1204339709734317</v>
      </c>
      <c r="V70">
        <v>-3.5624877520437637</v>
      </c>
      <c r="W70">
        <v>-6.1778517417750836</v>
      </c>
      <c r="X70">
        <v>-12.449957943543936</v>
      </c>
      <c r="Y70">
        <v>-25.757155259527252</v>
      </c>
      <c r="Z70">
        <v>-37.202713183912898</v>
      </c>
      <c r="AA70">
        <v>-49.899041144863752</v>
      </c>
      <c r="AB70">
        <v>-51.534467006142116</v>
      </c>
      <c r="AC70">
        <v>-45.990202338003634</v>
      </c>
      <c r="AD70">
        <v>-52.284049758215751</v>
      </c>
      <c r="AE70">
        <v>-107.84425033593669</v>
      </c>
      <c r="AF70">
        <v>-1.5425180815708401</v>
      </c>
      <c r="AG70">
        <v>-2.1318997865143325</v>
      </c>
      <c r="AH70">
        <v>-3.5723809866609195</v>
      </c>
      <c r="AI70">
        <v>-6.185707223379036</v>
      </c>
      <c r="AJ70">
        <v>-12.45469979918118</v>
      </c>
      <c r="AK70">
        <v>-25.81323855358912</v>
      </c>
      <c r="AL70">
        <v>-37.334363897259664</v>
      </c>
      <c r="AM70">
        <v>-50.209741050055122</v>
      </c>
      <c r="AN70">
        <v>-52.000817720440764</v>
      </c>
      <c r="AO70">
        <v>-46.444429407901147</v>
      </c>
      <c r="AP70">
        <v>-53.944064540297035</v>
      </c>
      <c r="AQ70">
        <v>-117.7087237587662</v>
      </c>
      <c r="AR70">
        <v>-1.53818283301424</v>
      </c>
      <c r="AS70">
        <v>-2.1279015764509577</v>
      </c>
      <c r="AT70">
        <v>-3.5690188289556195</v>
      </c>
      <c r="AU70">
        <v>-6.1831594203003855</v>
      </c>
      <c r="AV70">
        <v>-12.453365254012084</v>
      </c>
      <c r="AW70">
        <v>-25.808947967460096</v>
      </c>
      <c r="AX70">
        <v>-37.325514088513074</v>
      </c>
      <c r="AY70">
        <v>-50.195163167939818</v>
      </c>
      <c r="AZ70">
        <v>-51.986467593176201</v>
      </c>
      <c r="BA70">
        <v>-46.435043881353884</v>
      </c>
      <c r="BB70">
        <v>-53.855251445613305</v>
      </c>
      <c r="BC70">
        <v>-117.26728727603091</v>
      </c>
      <c r="BD70">
        <v>473.36917857375153</v>
      </c>
      <c r="BE70">
        <v>473.36917857375153</v>
      </c>
      <c r="BF70">
        <v>473.36917857375153</v>
      </c>
      <c r="BG70">
        <v>473.36917857375153</v>
      </c>
      <c r="BH70">
        <v>364.49426750178873</v>
      </c>
      <c r="BI70">
        <v>364.49426750178873</v>
      </c>
      <c r="BJ70" t="s">
        <v>65</v>
      </c>
      <c r="BK70" t="s">
        <v>65</v>
      </c>
      <c r="BL70">
        <v>33.669899999999998</v>
      </c>
      <c r="BM70">
        <v>200</v>
      </c>
    </row>
    <row r="71" spans="1:65" x14ac:dyDescent="0.25">
      <c r="A71">
        <v>309</v>
      </c>
      <c r="B71">
        <v>-4.945587700602438</v>
      </c>
      <c r="C71">
        <v>-3.1858650800120625</v>
      </c>
      <c r="D71">
        <v>-1.5424235664594776</v>
      </c>
      <c r="E71">
        <v>-6.803355454651494E-2</v>
      </c>
      <c r="F71">
        <v>1.2477834165234429</v>
      </c>
      <c r="G71">
        <v>2.4149736280877629</v>
      </c>
      <c r="H71">
        <v>3.4429758363313523</v>
      </c>
      <c r="I71">
        <v>7.1583859879117275</v>
      </c>
      <c r="J71">
        <v>7.7321597207875845</v>
      </c>
      <c r="K71">
        <v>6.4495699068972678</v>
      </c>
      <c r="L71">
        <v>1.217905439830913</v>
      </c>
      <c r="M71">
        <v>-4.6652859517374443</v>
      </c>
      <c r="N71">
        <v>-9.5276334342344473</v>
      </c>
      <c r="O71">
        <v>-14.70281682477842</v>
      </c>
      <c r="P71">
        <v>-14.429519695083743</v>
      </c>
      <c r="Q71">
        <v>-9.8490054325562486</v>
      </c>
      <c r="R71">
        <v>-9.7804842544622215</v>
      </c>
      <c r="S71">
        <v>-20.223695720568145</v>
      </c>
      <c r="T71">
        <v>2.6320077409917877</v>
      </c>
      <c r="U71">
        <v>3.1657957235364105</v>
      </c>
      <c r="V71">
        <v>4.1055302599993935</v>
      </c>
      <c r="W71">
        <v>5.1437654855858437</v>
      </c>
      <c r="X71">
        <v>6.1412173944411927</v>
      </c>
      <c r="Y71">
        <v>5.3427503331394952</v>
      </c>
      <c r="Z71">
        <v>2.7500180322682226</v>
      </c>
      <c r="AA71">
        <v>-3.3771021874563765</v>
      </c>
      <c r="AB71">
        <v>-8.2053814071925828</v>
      </c>
      <c r="AC71">
        <v>-12.445904735827046</v>
      </c>
      <c r="AD71">
        <v>-16.960511795875849</v>
      </c>
      <c r="AE71">
        <v>-20.215315526771889</v>
      </c>
      <c r="AF71">
        <v>2.6337401495041268</v>
      </c>
      <c r="AG71">
        <v>3.1673869646903219</v>
      </c>
      <c r="AH71">
        <v>4.1068554254974909</v>
      </c>
      <c r="AI71">
        <v>5.1447507850716638</v>
      </c>
      <c r="AJ71">
        <v>6.1416989248932321</v>
      </c>
      <c r="AK71">
        <v>5.3508205059093346</v>
      </c>
      <c r="AL71">
        <v>2.7505865041149713</v>
      </c>
      <c r="AM71">
        <v>-3.4320615337588012</v>
      </c>
      <c r="AN71">
        <v>-8.3606627113555483</v>
      </c>
      <c r="AO71">
        <v>-12.766818822607384</v>
      </c>
      <c r="AP71">
        <v>-17.670073421931914</v>
      </c>
      <c r="AQ71">
        <v>-21.40619837124741</v>
      </c>
      <c r="AR71">
        <v>2.6326460163547671</v>
      </c>
      <c r="AS71">
        <v>3.1663558987211209</v>
      </c>
      <c r="AT71">
        <v>4.1059452281163447</v>
      </c>
      <c r="AU71">
        <v>5.1439997358858349</v>
      </c>
      <c r="AV71">
        <v>6.1411989461490624</v>
      </c>
      <c r="AW71">
        <v>5.3503682496857525</v>
      </c>
      <c r="AX71">
        <v>2.7512968296258129</v>
      </c>
      <c r="AY71">
        <v>-3.4275209692212485</v>
      </c>
      <c r="AZ71">
        <v>-8.3519573968549032</v>
      </c>
      <c r="BA71">
        <v>-12.750838129917257</v>
      </c>
      <c r="BB71">
        <v>-17.630779303969003</v>
      </c>
      <c r="BC71">
        <v>-21.360718460123813</v>
      </c>
      <c r="BD71">
        <v>622.64876755453167</v>
      </c>
      <c r="BE71">
        <v>622.64876755453167</v>
      </c>
      <c r="BF71">
        <v>622.64876755453167</v>
      </c>
      <c r="BG71">
        <v>622.64876755453167</v>
      </c>
      <c r="BH71">
        <v>479.43955101698947</v>
      </c>
      <c r="BI71">
        <v>479.43955101698947</v>
      </c>
      <c r="BJ71" t="s">
        <v>65</v>
      </c>
      <c r="BK71" t="s">
        <v>65</v>
      </c>
      <c r="BL71">
        <v>33.669899999999998</v>
      </c>
      <c r="BM71">
        <v>200</v>
      </c>
    </row>
    <row r="72" spans="1:65" x14ac:dyDescent="0.25">
      <c r="A72">
        <v>310</v>
      </c>
      <c r="B72">
        <v>-7.5591597229915379</v>
      </c>
      <c r="C72">
        <v>-4.191449171368558</v>
      </c>
      <c r="D72">
        <v>-0.899076454788858</v>
      </c>
      <c r="E72">
        <v>2.2073506121524087</v>
      </c>
      <c r="F72">
        <v>5.1363183519152757</v>
      </c>
      <c r="G72">
        <v>7.8959483782768682</v>
      </c>
      <c r="H72">
        <v>10.494012978062573</v>
      </c>
      <c r="I72">
        <v>23.084345746358924</v>
      </c>
      <c r="J72">
        <v>31.234807113757896</v>
      </c>
      <c r="K72">
        <v>36.445314747415303</v>
      </c>
      <c r="L72">
        <v>40.692037040120994</v>
      </c>
      <c r="M72">
        <v>40.089677760257736</v>
      </c>
      <c r="N72">
        <v>37.146579671965966</v>
      </c>
      <c r="O72">
        <v>29.230789000628949</v>
      </c>
      <c r="P72">
        <v>18.995070706016026</v>
      </c>
      <c r="Q72">
        <v>9.6705788819489289</v>
      </c>
      <c r="R72">
        <v>5.7341068453915094</v>
      </c>
      <c r="S72">
        <v>3.0755373565002908</v>
      </c>
      <c r="T72">
        <v>-12.864021458315403</v>
      </c>
      <c r="U72">
        <v>-8.8010566664979688</v>
      </c>
      <c r="V72">
        <v>-1.0140768810876915</v>
      </c>
      <c r="W72">
        <v>9.218361530173997</v>
      </c>
      <c r="X72">
        <v>25.167974665864026</v>
      </c>
      <c r="Y72">
        <v>42.880183756375189</v>
      </c>
      <c r="Z72">
        <v>48.896844914810693</v>
      </c>
      <c r="AA72">
        <v>43.537042325673198</v>
      </c>
      <c r="AB72">
        <v>30.65028740560853</v>
      </c>
      <c r="AC72">
        <v>13.816119813807454</v>
      </c>
      <c r="AD72">
        <v>10.203615731733187</v>
      </c>
      <c r="AE72">
        <v>42.532154794352877</v>
      </c>
      <c r="AF72">
        <v>-12.869236076099439</v>
      </c>
      <c r="AG72">
        <v>-8.8059930943835276</v>
      </c>
      <c r="AH72">
        <v>-1.0184797192405726</v>
      </c>
      <c r="AI72">
        <v>9.2146624200994953</v>
      </c>
      <c r="AJ72">
        <v>25.165390050346168</v>
      </c>
      <c r="AK72">
        <v>42.966527219533909</v>
      </c>
      <c r="AL72">
        <v>49.050214200232965</v>
      </c>
      <c r="AM72">
        <v>43.712001042551655</v>
      </c>
      <c r="AN72">
        <v>30.68801988335451</v>
      </c>
      <c r="AO72">
        <v>13.404243187995906</v>
      </c>
      <c r="AP72">
        <v>10.098359716824227</v>
      </c>
      <c r="AQ72">
        <v>47.430033217584352</v>
      </c>
      <c r="AR72">
        <v>-12.868273132119814</v>
      </c>
      <c r="AS72">
        <v>-8.8052539868653525</v>
      </c>
      <c r="AT72">
        <v>-1.0181512112184681</v>
      </c>
      <c r="AU72">
        <v>9.2144933627040508</v>
      </c>
      <c r="AV72">
        <v>25.164569270224938</v>
      </c>
      <c r="AW72">
        <v>42.959005204597709</v>
      </c>
      <c r="AX72">
        <v>49.040201741957709</v>
      </c>
      <c r="AY72">
        <v>43.708797945834142</v>
      </c>
      <c r="AZ72">
        <v>30.698615702932919</v>
      </c>
      <c r="BA72">
        <v>13.439110080394542</v>
      </c>
      <c r="BB72">
        <v>10.106863444129463</v>
      </c>
      <c r="BC72">
        <v>47.194463626092713</v>
      </c>
      <c r="BD72">
        <v>752.22266632595915</v>
      </c>
      <c r="BE72">
        <v>752.22266632595915</v>
      </c>
      <c r="BF72">
        <v>752.22266632595915</v>
      </c>
      <c r="BG72">
        <v>752.22266632595915</v>
      </c>
      <c r="BH72">
        <v>579.21145307098868</v>
      </c>
      <c r="BI72">
        <v>579.21145307098868</v>
      </c>
      <c r="BJ72" t="s">
        <v>65</v>
      </c>
      <c r="BK72" t="s">
        <v>65</v>
      </c>
      <c r="BL72">
        <v>33.669899999999998</v>
      </c>
      <c r="BM72">
        <v>200</v>
      </c>
    </row>
    <row r="73" spans="1:65" x14ac:dyDescent="0.25">
      <c r="A73">
        <v>311</v>
      </c>
      <c r="B73">
        <v>0.27749024214547557</v>
      </c>
      <c r="C73">
        <v>4.8636085301995147</v>
      </c>
      <c r="D73">
        <v>9.3129995499586364</v>
      </c>
      <c r="E73">
        <v>13.477642957358468</v>
      </c>
      <c r="F73">
        <v>17.372125665385472</v>
      </c>
      <c r="G73">
        <v>21.010357356290239</v>
      </c>
      <c r="H73">
        <v>24.405600434712625</v>
      </c>
      <c r="I73">
        <v>40.342403160092758</v>
      </c>
      <c r="J73">
        <v>49.96639755282618</v>
      </c>
      <c r="K73">
        <v>55.55946457552426</v>
      </c>
      <c r="L73">
        <v>58.934272066326692</v>
      </c>
      <c r="M73">
        <v>56.920242339350906</v>
      </c>
      <c r="N73">
        <v>52.947133113084782</v>
      </c>
      <c r="O73">
        <v>44.879005672613523</v>
      </c>
      <c r="P73">
        <v>37.323440387272633</v>
      </c>
      <c r="Q73">
        <v>31.620161113931136</v>
      </c>
      <c r="R73">
        <v>26.700150389923071</v>
      </c>
      <c r="S73">
        <v>14.388426054039865</v>
      </c>
      <c r="T73">
        <v>1.2657431954964105</v>
      </c>
      <c r="U73">
        <v>5.7615407042531377</v>
      </c>
      <c r="V73">
        <v>14.159951609516719</v>
      </c>
      <c r="W73">
        <v>24.703672372143327</v>
      </c>
      <c r="X73">
        <v>39.719807870720878</v>
      </c>
      <c r="Y73">
        <v>52.857668702528251</v>
      </c>
      <c r="Z73">
        <v>54.28262276641879</v>
      </c>
      <c r="AA73">
        <v>45.506371479098959</v>
      </c>
      <c r="AB73">
        <v>36.074311491399172</v>
      </c>
      <c r="AC73">
        <v>28.170131989784728</v>
      </c>
      <c r="AD73">
        <v>18.954675842149314</v>
      </c>
      <c r="AE73">
        <v>4.3394515481935683</v>
      </c>
      <c r="AF73">
        <v>1.2552352412805585</v>
      </c>
      <c r="AG73">
        <v>5.7517657793115795</v>
      </c>
      <c r="AH73">
        <v>14.151566701116405</v>
      </c>
      <c r="AI73">
        <v>24.697083013948546</v>
      </c>
      <c r="AJ73">
        <v>39.715944290612541</v>
      </c>
      <c r="AK73">
        <v>52.956665491966575</v>
      </c>
      <c r="AL73">
        <v>54.437118254588235</v>
      </c>
      <c r="AM73">
        <v>45.660650920313351</v>
      </c>
      <c r="AN73">
        <v>36.165068663949612</v>
      </c>
      <c r="AO73">
        <v>28.132389661295541</v>
      </c>
      <c r="AP73">
        <v>18.514205263349265</v>
      </c>
      <c r="AQ73">
        <v>1.8812253996288582</v>
      </c>
      <c r="AR73">
        <v>1.2501436394247305</v>
      </c>
      <c r="AS73">
        <v>5.7470506339268868</v>
      </c>
      <c r="AT73">
        <v>14.147561647382053</v>
      </c>
      <c r="AU73">
        <v>24.693986383227951</v>
      </c>
      <c r="AV73">
        <v>39.71419939766831</v>
      </c>
      <c r="AW73">
        <v>52.950082937760143</v>
      </c>
      <c r="AX73">
        <v>54.429940722619115</v>
      </c>
      <c r="AY73">
        <v>45.660678544195974</v>
      </c>
      <c r="AZ73">
        <v>36.173425291165657</v>
      </c>
      <c r="BA73">
        <v>28.147809119493523</v>
      </c>
      <c r="BB73">
        <v>18.551876984079506</v>
      </c>
      <c r="BC73">
        <v>2.0232883504531229</v>
      </c>
      <c r="BD73">
        <v>779.25112175773381</v>
      </c>
      <c r="BE73">
        <v>779.25112175773381</v>
      </c>
      <c r="BF73">
        <v>779.25112175773381</v>
      </c>
      <c r="BG73">
        <v>779.25112175773381</v>
      </c>
      <c r="BH73">
        <v>600.02336375345499</v>
      </c>
      <c r="BI73">
        <v>600.02336375345499</v>
      </c>
      <c r="BJ73" t="s">
        <v>65</v>
      </c>
      <c r="BK73" t="s">
        <v>65</v>
      </c>
      <c r="BL73">
        <v>33.669899999999998</v>
      </c>
      <c r="BM73">
        <v>200</v>
      </c>
    </row>
    <row r="74" spans="1:65" x14ac:dyDescent="0.25">
      <c r="A74">
        <v>312</v>
      </c>
      <c r="B74">
        <v>37.680036282458296</v>
      </c>
      <c r="C74">
        <v>43.281527701280879</v>
      </c>
      <c r="D74">
        <v>48.65385109409322</v>
      </c>
      <c r="E74">
        <v>53.619542772320656</v>
      </c>
      <c r="F74">
        <v>58.200622504747528</v>
      </c>
      <c r="G74">
        <v>62.418063387802775</v>
      </c>
      <c r="H74">
        <v>66.291838676090919</v>
      </c>
      <c r="I74">
        <v>83.320922945697987</v>
      </c>
      <c r="J74">
        <v>91.836531730221111</v>
      </c>
      <c r="K74">
        <v>94.951974332335851</v>
      </c>
      <c r="L74">
        <v>91.46100965675322</v>
      </c>
      <c r="M74">
        <v>82.15716925651796</v>
      </c>
      <c r="N74">
        <v>71.734724725283286</v>
      </c>
      <c r="O74">
        <v>54.643965810389631</v>
      </c>
      <c r="P74">
        <v>41.522574725593593</v>
      </c>
      <c r="Q74">
        <v>35.152291497739938</v>
      </c>
      <c r="R74">
        <v>30.681385741408995</v>
      </c>
      <c r="S74">
        <v>16.477208815040001</v>
      </c>
      <c r="T74">
        <v>28.63156207371674</v>
      </c>
      <c r="U74">
        <v>33.74897672555992</v>
      </c>
      <c r="V74">
        <v>43.312463431083167</v>
      </c>
      <c r="W74">
        <v>55.309330293650191</v>
      </c>
      <c r="X74">
        <v>72.251279794154698</v>
      </c>
      <c r="Y74">
        <v>85.950105607631443</v>
      </c>
      <c r="Z74">
        <v>84.860075868247321</v>
      </c>
      <c r="AA74">
        <v>66.278791848072416</v>
      </c>
      <c r="AB74">
        <v>45.806593288341553</v>
      </c>
      <c r="AC74">
        <v>25.901592842592983</v>
      </c>
      <c r="AD74">
        <v>24.939861091656038</v>
      </c>
      <c r="AE74">
        <v>51.763762324298007</v>
      </c>
      <c r="AF74">
        <v>28.634848970357023</v>
      </c>
      <c r="AG74">
        <v>33.751933053171449</v>
      </c>
      <c r="AH74">
        <v>43.314802343850658</v>
      </c>
      <c r="AI74">
        <v>55.310893988087322</v>
      </c>
      <c r="AJ74">
        <v>72.251736993408997</v>
      </c>
      <c r="AK74">
        <v>86.104973730234605</v>
      </c>
      <c r="AL74">
        <v>85.087816788598502</v>
      </c>
      <c r="AM74">
        <v>66.458090953451503</v>
      </c>
      <c r="AN74">
        <v>45.763798652684663</v>
      </c>
      <c r="AO74">
        <v>25.372796335795879</v>
      </c>
      <c r="AP74">
        <v>25.039644310135973</v>
      </c>
      <c r="AQ74">
        <v>56.091055670715178</v>
      </c>
      <c r="AR74">
        <v>28.62268504422158</v>
      </c>
      <c r="AS74">
        <v>33.740775406465239</v>
      </c>
      <c r="AT74">
        <v>43.305534747961893</v>
      </c>
      <c r="AU74">
        <v>55.304025136411333</v>
      </c>
      <c r="AV74">
        <v>72.248376036007926</v>
      </c>
      <c r="AW74">
        <v>86.096321387249674</v>
      </c>
      <c r="AX74">
        <v>85.079508610716587</v>
      </c>
      <c r="AY74">
        <v>66.463052348843533</v>
      </c>
      <c r="AZ74">
        <v>45.786607166732679</v>
      </c>
      <c r="BA74">
        <v>25.420049724216089</v>
      </c>
      <c r="BB74">
        <v>25.04138024232709</v>
      </c>
      <c r="BC74">
        <v>55.896729363318492</v>
      </c>
      <c r="BD74">
        <v>796.62324446978437</v>
      </c>
      <c r="BE74">
        <v>796.62324446978437</v>
      </c>
      <c r="BF74">
        <v>796.62324446978437</v>
      </c>
      <c r="BG74">
        <v>796.62324446978437</v>
      </c>
      <c r="BH74">
        <v>613.39989824173392</v>
      </c>
      <c r="BI74">
        <v>613.39989824173392</v>
      </c>
      <c r="BJ74" t="s">
        <v>65</v>
      </c>
      <c r="BK74" t="s">
        <v>65</v>
      </c>
      <c r="BL74">
        <v>33.669899999999998</v>
      </c>
      <c r="BM74">
        <v>200</v>
      </c>
    </row>
    <row r="75" spans="1:65" x14ac:dyDescent="0.25">
      <c r="A75">
        <v>313</v>
      </c>
      <c r="B75">
        <v>40.020455113172552</v>
      </c>
      <c r="C75">
        <v>45.375630200528704</v>
      </c>
      <c r="D75">
        <v>50.502552077513819</v>
      </c>
      <c r="E75">
        <v>55.232065596956332</v>
      </c>
      <c r="F75">
        <v>59.58585553884663</v>
      </c>
      <c r="G75">
        <v>63.584573053861099</v>
      </c>
      <c r="H75">
        <v>67.247881968469372</v>
      </c>
      <c r="I75">
        <v>83.171691402098574</v>
      </c>
      <c r="J75">
        <v>90.845861960024138</v>
      </c>
      <c r="K75">
        <v>93.289725426053892</v>
      </c>
      <c r="L75">
        <v>88.872262274055373</v>
      </c>
      <c r="M75">
        <v>79.037685947370633</v>
      </c>
      <c r="N75">
        <v>68.353272531539787</v>
      </c>
      <c r="O75">
        <v>51.244579770841348</v>
      </c>
      <c r="P75">
        <v>38.752652283672859</v>
      </c>
      <c r="Q75">
        <v>33.986672318766161</v>
      </c>
      <c r="R75">
        <v>31.176236580353624</v>
      </c>
      <c r="S75">
        <v>20.091063018388837</v>
      </c>
      <c r="T75">
        <v>46.567799264666114</v>
      </c>
      <c r="U75">
        <v>50.142299185667731</v>
      </c>
      <c r="V75">
        <v>56.776997098735777</v>
      </c>
      <c r="W75">
        <v>64.985150046732301</v>
      </c>
      <c r="X75">
        <v>76.168579616765214</v>
      </c>
      <c r="Y75">
        <v>83.713940555417764</v>
      </c>
      <c r="Z75">
        <v>80.393543777236502</v>
      </c>
      <c r="AA75">
        <v>62.186382389640485</v>
      </c>
      <c r="AB75">
        <v>43.609683315617708</v>
      </c>
      <c r="AC75">
        <v>25.785467562126353</v>
      </c>
      <c r="AD75">
        <v>25.963589377443267</v>
      </c>
      <c r="AE75">
        <v>52.717998049931353</v>
      </c>
      <c r="AF75">
        <v>46.572399346103481</v>
      </c>
      <c r="AG75">
        <v>50.146505102255865</v>
      </c>
      <c r="AH75">
        <v>56.780463519455758</v>
      </c>
      <c r="AI75">
        <v>64.987679968418817</v>
      </c>
      <c r="AJ75">
        <v>76.169746531721259</v>
      </c>
      <c r="AK75">
        <v>83.859636812218255</v>
      </c>
      <c r="AL75">
        <v>80.599989938814346</v>
      </c>
      <c r="AM75">
        <v>62.34200432417132</v>
      </c>
      <c r="AN75">
        <v>43.56937512959874</v>
      </c>
      <c r="AO75">
        <v>25.320023695341863</v>
      </c>
      <c r="AP75">
        <v>26.178981972410572</v>
      </c>
      <c r="AQ75">
        <v>57.146422074751399</v>
      </c>
      <c r="AR75">
        <v>46.569758119359911</v>
      </c>
      <c r="AS75">
        <v>50.144091684488707</v>
      </c>
      <c r="AT75">
        <v>56.778477390784303</v>
      </c>
      <c r="AU75">
        <v>64.986234703275429</v>
      </c>
      <c r="AV75">
        <v>76.169087603632292</v>
      </c>
      <c r="AW75">
        <v>83.852347620027786</v>
      </c>
      <c r="AX75">
        <v>80.593057037595884</v>
      </c>
      <c r="AY75">
        <v>62.347844906522759</v>
      </c>
      <c r="AZ75">
        <v>43.591561453747154</v>
      </c>
      <c r="BA75">
        <v>25.363600848943221</v>
      </c>
      <c r="BB75">
        <v>26.173149542964012</v>
      </c>
      <c r="BC75">
        <v>56.947565882192322</v>
      </c>
      <c r="BD75">
        <v>792.987089149952</v>
      </c>
      <c r="BE75">
        <v>792.987089149952</v>
      </c>
      <c r="BF75">
        <v>792.987089149952</v>
      </c>
      <c r="BG75">
        <v>792.987089149952</v>
      </c>
      <c r="BH75">
        <v>610.60005864546304</v>
      </c>
      <c r="BI75">
        <v>610.60005864546304</v>
      </c>
      <c r="BJ75" t="s">
        <v>65</v>
      </c>
      <c r="BK75" t="s">
        <v>65</v>
      </c>
      <c r="BL75">
        <v>33.669899999999998</v>
      </c>
      <c r="BM75">
        <v>200</v>
      </c>
    </row>
    <row r="76" spans="1:65" x14ac:dyDescent="0.25">
      <c r="A76">
        <v>314</v>
      </c>
      <c r="B76">
        <v>59.640673707460763</v>
      </c>
      <c r="C76">
        <v>63.129272353347545</v>
      </c>
      <c r="D76">
        <v>66.399859499975051</v>
      </c>
      <c r="E76">
        <v>69.346126735855833</v>
      </c>
      <c r="F76">
        <v>71.98704951554808</v>
      </c>
      <c r="G76">
        <v>74.340670936335272</v>
      </c>
      <c r="H76">
        <v>76.424144147706201</v>
      </c>
      <c r="I76">
        <v>84.110166705991674</v>
      </c>
      <c r="J76">
        <v>85.597171666744529</v>
      </c>
      <c r="K76">
        <v>83.166550205586304</v>
      </c>
      <c r="L76">
        <v>72.140806703422939</v>
      </c>
      <c r="M76">
        <v>58.559077250953798</v>
      </c>
      <c r="N76">
        <v>45.928722341483372</v>
      </c>
      <c r="O76">
        <v>27.862214665314784</v>
      </c>
      <c r="P76">
        <v>16.655619251153137</v>
      </c>
      <c r="Q76">
        <v>14.271756612579816</v>
      </c>
      <c r="R76">
        <v>12.3380472672905</v>
      </c>
      <c r="S76">
        <v>0.31987308508389656</v>
      </c>
      <c r="T76">
        <v>59.002732277988954</v>
      </c>
      <c r="U76">
        <v>60.674298022206848</v>
      </c>
      <c r="V76">
        <v>63.740491060849529</v>
      </c>
      <c r="W76">
        <v>67.424879166094186</v>
      </c>
      <c r="X76">
        <v>71.959117955951868</v>
      </c>
      <c r="Y76">
        <v>72.670394491664922</v>
      </c>
      <c r="Z76">
        <v>66.556786232054094</v>
      </c>
      <c r="AA76">
        <v>46.064063644374393</v>
      </c>
      <c r="AB76">
        <v>25.190222649034283</v>
      </c>
      <c r="AC76">
        <v>3.7103026710155058</v>
      </c>
      <c r="AD76">
        <v>10.252300976633169</v>
      </c>
      <c r="AE76">
        <v>59.926090950806127</v>
      </c>
      <c r="AF76">
        <v>58.995791666391561</v>
      </c>
      <c r="AG76">
        <v>60.66791313933409</v>
      </c>
      <c r="AH76">
        <v>63.73515217007089</v>
      </c>
      <c r="AI76">
        <v>67.420872987910897</v>
      </c>
      <c r="AJ76">
        <v>71.957077165050521</v>
      </c>
      <c r="AK76">
        <v>72.791222016118439</v>
      </c>
      <c r="AL76">
        <v>66.716451177665917</v>
      </c>
      <c r="AM76">
        <v>46.12773188359148</v>
      </c>
      <c r="AN76">
        <v>24.971730650464664</v>
      </c>
      <c r="AO76">
        <v>2.8828154897413141</v>
      </c>
      <c r="AP76">
        <v>10.606532426230206</v>
      </c>
      <c r="AQ76">
        <v>67.850240970901211</v>
      </c>
      <c r="AR76">
        <v>58.989579709226931</v>
      </c>
      <c r="AS76">
        <v>60.662107750851511</v>
      </c>
      <c r="AT76">
        <v>63.730118508959279</v>
      </c>
      <c r="AU76">
        <v>67.416838095586343</v>
      </c>
      <c r="AV76">
        <v>71.954564919194524</v>
      </c>
      <c r="AW76">
        <v>72.785053044897154</v>
      </c>
      <c r="AX76">
        <v>66.712268164295722</v>
      </c>
      <c r="AY76">
        <v>46.137409044996957</v>
      </c>
      <c r="AZ76">
        <v>24.999896166357853</v>
      </c>
      <c r="BA76">
        <v>2.9406025042551938</v>
      </c>
      <c r="BB76">
        <v>10.583034926663418</v>
      </c>
      <c r="BC76">
        <v>67.460489878080338</v>
      </c>
      <c r="BD76">
        <v>710.36235683560074</v>
      </c>
      <c r="BE76">
        <v>710.36235683560074</v>
      </c>
      <c r="BF76">
        <v>710.36235683560074</v>
      </c>
      <c r="BG76">
        <v>710.36235683560074</v>
      </c>
      <c r="BH76">
        <v>546.97901476341247</v>
      </c>
      <c r="BI76">
        <v>546.97901476341247</v>
      </c>
      <c r="BJ76" t="s">
        <v>65</v>
      </c>
      <c r="BK76" t="s">
        <v>65</v>
      </c>
      <c r="BL76">
        <v>33.669899999999998</v>
      </c>
      <c r="BM76">
        <v>200</v>
      </c>
    </row>
    <row r="77" spans="1:65" x14ac:dyDescent="0.25">
      <c r="A77">
        <v>315</v>
      </c>
      <c r="B77">
        <v>76.756570992284338</v>
      </c>
      <c r="C77">
        <v>80.910210309984919</v>
      </c>
      <c r="D77">
        <v>84.833666999988225</v>
      </c>
      <c r="E77">
        <v>88.398344338733864</v>
      </c>
      <c r="F77">
        <v>91.624430195240279</v>
      </c>
      <c r="G77">
        <v>94.531140483740955</v>
      </c>
      <c r="H77">
        <v>97.136762887368377</v>
      </c>
      <c r="I77">
        <v>107.36496820003154</v>
      </c>
      <c r="J77">
        <v>110.49853414436386</v>
      </c>
      <c r="K77">
        <v>109.06580614536288</v>
      </c>
      <c r="L77">
        <v>98.566079956766274</v>
      </c>
      <c r="M77">
        <v>84.203636821230731</v>
      </c>
      <c r="N77">
        <v>70.033791546833399</v>
      </c>
      <c r="O77">
        <v>47.966892216764201</v>
      </c>
      <c r="P77">
        <v>31.034347797457702</v>
      </c>
      <c r="Q77">
        <v>22.924201536075884</v>
      </c>
      <c r="R77">
        <v>19.021766137216829</v>
      </c>
      <c r="S77">
        <v>7.7705647847915031</v>
      </c>
      <c r="T77">
        <v>62.700358807438811</v>
      </c>
      <c r="U77">
        <v>66.583566277679665</v>
      </c>
      <c r="V77">
        <v>73.789457265101277</v>
      </c>
      <c r="W77">
        <v>82.689275871161698</v>
      </c>
      <c r="X77">
        <v>94.701381155724846</v>
      </c>
      <c r="Y77">
        <v>102.03875006533005</v>
      </c>
      <c r="Z77">
        <v>96.712643992257483</v>
      </c>
      <c r="AA77">
        <v>71.59960087199282</v>
      </c>
      <c r="AB77">
        <v>45.200480332984739</v>
      </c>
      <c r="AC77">
        <v>18.015812325620008</v>
      </c>
      <c r="AD77">
        <v>15.294385591121673</v>
      </c>
      <c r="AE77">
        <v>57.402369533945325</v>
      </c>
      <c r="AF77">
        <v>62.709212469874707</v>
      </c>
      <c r="AG77">
        <v>66.5921586070247</v>
      </c>
      <c r="AH77">
        <v>73.797535901341803</v>
      </c>
      <c r="AI77">
        <v>82.696647291021151</v>
      </c>
      <c r="AJ77">
        <v>94.707537038018415</v>
      </c>
      <c r="AK77">
        <v>102.21934658890049</v>
      </c>
      <c r="AL77">
        <v>96.960539864826828</v>
      </c>
      <c r="AM77">
        <v>71.752276336972955</v>
      </c>
      <c r="AN77">
        <v>45.029418219965365</v>
      </c>
      <c r="AO77">
        <v>17.117684966839811</v>
      </c>
      <c r="AP77">
        <v>15.052961863745647</v>
      </c>
      <c r="AQ77">
        <v>63.691453869411177</v>
      </c>
      <c r="AR77">
        <v>62.703506445613634</v>
      </c>
      <c r="AS77">
        <v>66.586800171990831</v>
      </c>
      <c r="AT77">
        <v>73.792839423934964</v>
      </c>
      <c r="AU77">
        <v>82.692812697416628</v>
      </c>
      <c r="AV77">
        <v>94.70503280545384</v>
      </c>
      <c r="AW77">
        <v>102.20969668653872</v>
      </c>
      <c r="AX77">
        <v>96.952244494197188</v>
      </c>
      <c r="AY77">
        <v>71.761824801211262</v>
      </c>
      <c r="AZ77">
        <v>45.062728687273456</v>
      </c>
      <c r="BA77">
        <v>17.187112530472891</v>
      </c>
      <c r="BB77">
        <v>15.071160166669969</v>
      </c>
      <c r="BC77">
        <v>63.390930278528003</v>
      </c>
      <c r="BD77">
        <v>777.48442440134215</v>
      </c>
      <c r="BE77">
        <v>777.48442440134215</v>
      </c>
      <c r="BF77">
        <v>777.48442440134215</v>
      </c>
      <c r="BG77">
        <v>777.48442440134215</v>
      </c>
      <c r="BH77">
        <v>598.66300678903337</v>
      </c>
      <c r="BI77">
        <v>598.66300678903337</v>
      </c>
      <c r="BJ77" t="s">
        <v>65</v>
      </c>
      <c r="BK77" t="s">
        <v>65</v>
      </c>
      <c r="BL77">
        <v>33.669899999999998</v>
      </c>
      <c r="BM77">
        <v>200</v>
      </c>
    </row>
    <row r="78" spans="1:65" x14ac:dyDescent="0.25">
      <c r="A78">
        <v>316</v>
      </c>
      <c r="B78">
        <v>94.028922943807942</v>
      </c>
      <c r="C78">
        <v>92.741175363680668</v>
      </c>
      <c r="D78">
        <v>91.237225851045693</v>
      </c>
      <c r="E78">
        <v>89.573357262839878</v>
      </c>
      <c r="F78">
        <v>87.763697958146281</v>
      </c>
      <c r="G78">
        <v>85.821581897302167</v>
      </c>
      <c r="H78">
        <v>83.759587048922441</v>
      </c>
      <c r="I78">
        <v>69.488173891502839</v>
      </c>
      <c r="J78">
        <v>53.983170960777983</v>
      </c>
      <c r="K78">
        <v>37.864203839612159</v>
      </c>
      <c r="L78">
        <v>7.8224212254957708</v>
      </c>
      <c r="M78">
        <v>-16.610526289103298</v>
      </c>
      <c r="N78">
        <v>-34.52199526364906</v>
      </c>
      <c r="O78">
        <v>-53.308726320431404</v>
      </c>
      <c r="P78">
        <v>-55.90536377936904</v>
      </c>
      <c r="Q78">
        <v>-44.413554224422555</v>
      </c>
      <c r="R78">
        <v>-40.373968974629634</v>
      </c>
      <c r="S78">
        <v>-54.303607850200997</v>
      </c>
      <c r="T78">
        <v>107.61359309067555</v>
      </c>
      <c r="U78">
        <v>103.36482996138166</v>
      </c>
      <c r="V78">
        <v>94.907370927727953</v>
      </c>
      <c r="W78">
        <v>83.016200355293662</v>
      </c>
      <c r="X78">
        <v>61.812616870634479</v>
      </c>
      <c r="Y78">
        <v>28.91452624180571</v>
      </c>
      <c r="Z78">
        <v>4.3078070823069501</v>
      </c>
      <c r="AA78">
        <v>-27.705077685257066</v>
      </c>
      <c r="AB78">
        <v>-45.205966325374064</v>
      </c>
      <c r="AC78">
        <v>-56.736473517465178</v>
      </c>
      <c r="AD78">
        <v>-52.415392602228465</v>
      </c>
      <c r="AE78">
        <v>-34.737703221265761</v>
      </c>
      <c r="AF78">
        <v>107.61319316910524</v>
      </c>
      <c r="AG78">
        <v>103.36446831431901</v>
      </c>
      <c r="AH78">
        <v>94.90708054331526</v>
      </c>
      <c r="AI78">
        <v>83.015998929655908</v>
      </c>
      <c r="AJ78">
        <v>61.812540864962656</v>
      </c>
      <c r="AK78">
        <v>28.931082629580981</v>
      </c>
      <c r="AL78">
        <v>4.23788094165059</v>
      </c>
      <c r="AM78">
        <v>-28.074707426904087</v>
      </c>
      <c r="AN78">
        <v>-45.974749845426842</v>
      </c>
      <c r="AO78">
        <v>-58.017814813643987</v>
      </c>
      <c r="AP78">
        <v>-53.545007378680531</v>
      </c>
      <c r="AQ78">
        <v>-33.447225142387261</v>
      </c>
      <c r="AR78">
        <v>107.60655010608195</v>
      </c>
      <c r="AS78">
        <v>103.35840551911335</v>
      </c>
      <c r="AT78">
        <v>94.902105265328089</v>
      </c>
      <c r="AU78">
        <v>83.012398194407467</v>
      </c>
      <c r="AV78">
        <v>61.810932076253735</v>
      </c>
      <c r="AW78">
        <v>28.935277015859697</v>
      </c>
      <c r="AX78">
        <v>4.2512837037847468</v>
      </c>
      <c r="AY78">
        <v>-28.045812931486306</v>
      </c>
      <c r="AZ78">
        <v>-45.934161548399629</v>
      </c>
      <c r="BA78">
        <v>-57.957902790739986</v>
      </c>
      <c r="BB78">
        <v>-53.495246389815705</v>
      </c>
      <c r="BC78">
        <v>-33.557634870514249</v>
      </c>
      <c r="BD78">
        <v>476.22722235086707</v>
      </c>
      <c r="BE78">
        <v>476.22722235086707</v>
      </c>
      <c r="BF78">
        <v>476.22722235086707</v>
      </c>
      <c r="BG78">
        <v>476.22722235086707</v>
      </c>
      <c r="BH78">
        <v>366.69496121016761</v>
      </c>
      <c r="BI78">
        <v>366.69496121016761</v>
      </c>
      <c r="BJ78" t="s">
        <v>65</v>
      </c>
      <c r="BK78" t="s">
        <v>65</v>
      </c>
      <c r="BL78">
        <v>32.349979023331791</v>
      </c>
      <c r="BM78">
        <v>200</v>
      </c>
    </row>
    <row r="79" spans="1:65" x14ac:dyDescent="0.25">
      <c r="A79">
        <v>317</v>
      </c>
      <c r="B79">
        <v>114.16672514200199</v>
      </c>
      <c r="C79">
        <v>112.00972657087256</v>
      </c>
      <c r="D79">
        <v>109.67591398669894</v>
      </c>
      <c r="E79">
        <v>107.24843082774716</v>
      </c>
      <c r="F79">
        <v>104.73728920211887</v>
      </c>
      <c r="G79">
        <v>102.15191947809656</v>
      </c>
      <c r="H79">
        <v>99.501198723319845</v>
      </c>
      <c r="I79">
        <v>82.658489296929403</v>
      </c>
      <c r="J79">
        <v>65.895093600303952</v>
      </c>
      <c r="K79">
        <v>49.22037151114715</v>
      </c>
      <c r="L79">
        <v>19.167491203189307</v>
      </c>
      <c r="M79">
        <v>-4.9076269646376733</v>
      </c>
      <c r="N79">
        <v>-22.710091003315739</v>
      </c>
      <c r="O79">
        <v>-42.512808372642539</v>
      </c>
      <c r="P79">
        <v>-48.263280344859815</v>
      </c>
      <c r="Q79">
        <v>-40.149400419416395</v>
      </c>
      <c r="R79">
        <v>-35.212267775361838</v>
      </c>
      <c r="S79">
        <v>-40.317797920015884</v>
      </c>
      <c r="T79">
        <v>126.93010303518305</v>
      </c>
      <c r="U79">
        <v>121.98880325155147</v>
      </c>
      <c r="V79">
        <v>112.36714644087647</v>
      </c>
      <c r="W79">
        <v>99.316946871124344</v>
      </c>
      <c r="X79">
        <v>77.392392598975633</v>
      </c>
      <c r="Y79">
        <v>46.584013625933089</v>
      </c>
      <c r="Z79">
        <v>25.353846754418569</v>
      </c>
      <c r="AA79">
        <v>-2.3691025435122053</v>
      </c>
      <c r="AB79">
        <v>-20.360423764539046</v>
      </c>
      <c r="AC79">
        <v>-36.963335261559692</v>
      </c>
      <c r="AD79">
        <v>-36.802235720573911</v>
      </c>
      <c r="AE79">
        <v>-1.187887225099979</v>
      </c>
      <c r="AF79">
        <v>126.93145640121688</v>
      </c>
      <c r="AG79">
        <v>121.99006139119722</v>
      </c>
      <c r="AH79">
        <v>112.36822390967397</v>
      </c>
      <c r="AI79">
        <v>99.317790746084185</v>
      </c>
      <c r="AJ79">
        <v>77.392881285928908</v>
      </c>
      <c r="AK79">
        <v>46.631783201109833</v>
      </c>
      <c r="AL79">
        <v>25.347259804824539</v>
      </c>
      <c r="AM79">
        <v>-2.6015400253708716</v>
      </c>
      <c r="AN79">
        <v>-20.939539990560071</v>
      </c>
      <c r="AO79">
        <v>-38.143575476205577</v>
      </c>
      <c r="AP79">
        <v>-37.778225618024869</v>
      </c>
      <c r="AQ79">
        <v>3.0558816546834286</v>
      </c>
      <c r="AR79">
        <v>126.92929985548753</v>
      </c>
      <c r="AS79">
        <v>121.98807229079387</v>
      </c>
      <c r="AT79">
        <v>112.36655033924126</v>
      </c>
      <c r="AU79">
        <v>99.316520067874862</v>
      </c>
      <c r="AV79">
        <v>77.392207558679431</v>
      </c>
      <c r="AW79">
        <v>46.634043217172945</v>
      </c>
      <c r="AX79">
        <v>25.356721115747728</v>
      </c>
      <c r="AY79">
        <v>-2.5780737081564782</v>
      </c>
      <c r="AZ79">
        <v>-20.902668175369136</v>
      </c>
      <c r="BA79">
        <v>-38.08073617233336</v>
      </c>
      <c r="BB79">
        <v>-37.732966595275045</v>
      </c>
      <c r="BC79">
        <v>2.8127960899643893</v>
      </c>
      <c r="BD79">
        <v>490.87417871088991</v>
      </c>
      <c r="BE79">
        <v>490.87417871088991</v>
      </c>
      <c r="BF79">
        <v>490.87417871088991</v>
      </c>
      <c r="BG79">
        <v>490.87417871088991</v>
      </c>
      <c r="BH79">
        <v>377.97311760738523</v>
      </c>
      <c r="BI79">
        <v>377.97311760738523</v>
      </c>
      <c r="BJ79" t="s">
        <v>65</v>
      </c>
      <c r="BK79" t="s">
        <v>65</v>
      </c>
      <c r="BL79">
        <v>33.669899999999998</v>
      </c>
      <c r="BM79">
        <v>200</v>
      </c>
    </row>
    <row r="80" spans="1:65" x14ac:dyDescent="0.25">
      <c r="A80">
        <v>318</v>
      </c>
      <c r="B80">
        <v>73.577668947014814</v>
      </c>
      <c r="C80">
        <v>74.215843808195856</v>
      </c>
      <c r="D80">
        <v>74.594719281130267</v>
      </c>
      <c r="E80">
        <v>74.707248972758975</v>
      </c>
      <c r="F80">
        <v>74.57234673850003</v>
      </c>
      <c r="G80">
        <v>74.207930986399177</v>
      </c>
      <c r="H80">
        <v>73.630971414173004</v>
      </c>
      <c r="I80">
        <v>66.547402522265727</v>
      </c>
      <c r="J80">
        <v>55.639009662935905</v>
      </c>
      <c r="K80">
        <v>42.451664445544992</v>
      </c>
      <c r="L80">
        <v>14.725103641911181</v>
      </c>
      <c r="M80">
        <v>-10.185449172518817</v>
      </c>
      <c r="N80">
        <v>-29.906883159008245</v>
      </c>
      <c r="O80">
        <v>-53.278322885348814</v>
      </c>
      <c r="P80">
        <v>-60.866373587433948</v>
      </c>
      <c r="Q80">
        <v>-50.960419008337993</v>
      </c>
      <c r="R80">
        <v>-44.218261157151566</v>
      </c>
      <c r="S80">
        <v>-49.124098626800169</v>
      </c>
      <c r="T80">
        <v>89.997863197635795</v>
      </c>
      <c r="U80">
        <v>87.745607548309351</v>
      </c>
      <c r="V80">
        <v>83.07947119504243</v>
      </c>
      <c r="W80">
        <v>76.099338242434641</v>
      </c>
      <c r="X80">
        <v>62.398243597397915</v>
      </c>
      <c r="Y80">
        <v>37.790581934825582</v>
      </c>
      <c r="Z80">
        <v>16.62274715802041</v>
      </c>
      <c r="AA80">
        <v>-14.476224432466086</v>
      </c>
      <c r="AB80">
        <v>-33.138276289916831</v>
      </c>
      <c r="AC80">
        <v>-46.361456732769284</v>
      </c>
      <c r="AD80">
        <v>-48.96006550596757</v>
      </c>
      <c r="AE80">
        <v>-42.615100444850647</v>
      </c>
      <c r="AF80">
        <v>90.042472030103312</v>
      </c>
      <c r="AG80">
        <v>87.786500597934676</v>
      </c>
      <c r="AH80">
        <v>83.11336410120488</v>
      </c>
      <c r="AI80">
        <v>76.124298051317567</v>
      </c>
      <c r="AJ80">
        <v>62.409989947522988</v>
      </c>
      <c r="AK80">
        <v>37.82826944654191</v>
      </c>
      <c r="AL80">
        <v>16.593534982499712</v>
      </c>
      <c r="AM80">
        <v>-14.776139098307342</v>
      </c>
      <c r="AN80">
        <v>-33.822647010667978</v>
      </c>
      <c r="AO80">
        <v>-47.571437452693829</v>
      </c>
      <c r="AP80">
        <v>-50.479307732213954</v>
      </c>
      <c r="AQ80">
        <v>-43.286686505291037</v>
      </c>
      <c r="AR80">
        <v>90.04835366551022</v>
      </c>
      <c r="AS80">
        <v>87.791850119165744</v>
      </c>
      <c r="AT80">
        <v>83.117717515507891</v>
      </c>
      <c r="AU80">
        <v>76.127395252605851</v>
      </c>
      <c r="AV80">
        <v>62.411275735257952</v>
      </c>
      <c r="AW80">
        <v>37.82965052994178</v>
      </c>
      <c r="AX80">
        <v>16.602038058775857</v>
      </c>
      <c r="AY80">
        <v>-14.750541691020622</v>
      </c>
      <c r="AZ80">
        <v>-33.782596481820995</v>
      </c>
      <c r="BA80">
        <v>-47.510286622689868</v>
      </c>
      <c r="BB80">
        <v>-50.40275505218905</v>
      </c>
      <c r="BC80">
        <v>-43.29504431732866</v>
      </c>
      <c r="BD80">
        <v>462.12576965459988</v>
      </c>
      <c r="BE80">
        <v>462.12576965459988</v>
      </c>
      <c r="BF80">
        <v>462.12576965459988</v>
      </c>
      <c r="BG80">
        <v>462.12576965459988</v>
      </c>
      <c r="BH80">
        <v>355.83684263404194</v>
      </c>
      <c r="BI80">
        <v>355.83684263404194</v>
      </c>
      <c r="BJ80" t="s">
        <v>65</v>
      </c>
      <c r="BK80" t="s">
        <v>65</v>
      </c>
      <c r="BL80">
        <v>32.812211775007526</v>
      </c>
      <c r="BM80">
        <v>200</v>
      </c>
    </row>
    <row r="81" spans="1:65" x14ac:dyDescent="0.25">
      <c r="A81">
        <v>319</v>
      </c>
      <c r="B81">
        <v>109.87325887427471</v>
      </c>
      <c r="C81">
        <v>108.80439510978105</v>
      </c>
      <c r="D81">
        <v>107.56487785381081</v>
      </c>
      <c r="E81">
        <v>106.19953065629726</v>
      </c>
      <c r="F81">
        <v>104.71816169801536</v>
      </c>
      <c r="G81">
        <v>103.13005922323711</v>
      </c>
      <c r="H81">
        <v>101.44401590571728</v>
      </c>
      <c r="I81">
        <v>89.70660036715573</v>
      </c>
      <c r="J81">
        <v>76.788512577701738</v>
      </c>
      <c r="K81">
        <v>62.97288707144952</v>
      </c>
      <c r="L81">
        <v>35.887151542852855</v>
      </c>
      <c r="M81">
        <v>11.813439810872058</v>
      </c>
      <c r="N81">
        <v>-8.1316793306956967</v>
      </c>
      <c r="O81">
        <v>-35.828788289392968</v>
      </c>
      <c r="P81">
        <v>-55.249118552895823</v>
      </c>
      <c r="Q81">
        <v>-62.250896633460407</v>
      </c>
      <c r="R81">
        <v>-62.424688484259832</v>
      </c>
      <c r="S81">
        <v>-64.354062953896687</v>
      </c>
      <c r="T81">
        <v>98.692154429056913</v>
      </c>
      <c r="U81">
        <v>97.690215810202062</v>
      </c>
      <c r="V81">
        <v>95.387196884274616</v>
      </c>
      <c r="W81">
        <v>91.432323743062057</v>
      </c>
      <c r="X81">
        <v>82.183954848289019</v>
      </c>
      <c r="Y81">
        <v>61.695082082466321</v>
      </c>
      <c r="Z81">
        <v>40.779408293752716</v>
      </c>
      <c r="AA81">
        <v>4.7173324878601459</v>
      </c>
      <c r="AB81">
        <v>-21.108360959753714</v>
      </c>
      <c r="AC81">
        <v>-44.102888803301887</v>
      </c>
      <c r="AD81">
        <v>-63.221190367792332</v>
      </c>
      <c r="AE81">
        <v>-62.134313854770518</v>
      </c>
      <c r="AF81">
        <v>98.687081585974937</v>
      </c>
      <c r="AG81">
        <v>97.685523010618354</v>
      </c>
      <c r="AH81">
        <v>95.383220153511047</v>
      </c>
      <c r="AI81">
        <v>91.429261237874826</v>
      </c>
      <c r="AJ81">
        <v>82.182247049977931</v>
      </c>
      <c r="AK81">
        <v>61.777524226362608</v>
      </c>
      <c r="AL81">
        <v>40.822196189940833</v>
      </c>
      <c r="AM81">
        <v>4.4754843668037143</v>
      </c>
      <c r="AN81">
        <v>-21.827323898138683</v>
      </c>
      <c r="AO81">
        <v>-45.628251443064272</v>
      </c>
      <c r="AP81">
        <v>-66.092010476674901</v>
      </c>
      <c r="AQ81">
        <v>-64.741401413790328</v>
      </c>
      <c r="AR81">
        <v>98.688993080363957</v>
      </c>
      <c r="AS81">
        <v>97.68724426784253</v>
      </c>
      <c r="AT81">
        <v>95.384585996510438</v>
      </c>
      <c r="AU81">
        <v>91.430180575423833</v>
      </c>
      <c r="AV81">
        <v>82.182528217809022</v>
      </c>
      <c r="AW81">
        <v>61.776546656058322</v>
      </c>
      <c r="AX81">
        <v>40.828221768133488</v>
      </c>
      <c r="AY81">
        <v>4.5022243490210059</v>
      </c>
      <c r="AZ81">
        <v>-21.77958095165161</v>
      </c>
      <c r="BA81">
        <v>-45.545046017529714</v>
      </c>
      <c r="BB81">
        <v>-65.931922173431758</v>
      </c>
      <c r="BC81">
        <v>-64.664039110998161</v>
      </c>
      <c r="BD81">
        <v>465.46751280144997</v>
      </c>
      <c r="BE81">
        <v>465.46751280144997</v>
      </c>
      <c r="BF81">
        <v>465.46751280144997</v>
      </c>
      <c r="BG81">
        <v>465.46751280144997</v>
      </c>
      <c r="BH81">
        <v>358.40998485711646</v>
      </c>
      <c r="BI81">
        <v>358.40998485711646</v>
      </c>
      <c r="BJ81" t="s">
        <v>65</v>
      </c>
      <c r="BK81" t="s">
        <v>65</v>
      </c>
      <c r="BL81">
        <v>33.669899999999998</v>
      </c>
      <c r="BM81">
        <v>200</v>
      </c>
    </row>
    <row r="82" spans="1:65" x14ac:dyDescent="0.25">
      <c r="A82">
        <v>320</v>
      </c>
      <c r="B82">
        <v>102.77721110815125</v>
      </c>
      <c r="C82">
        <v>106.14968294640404</v>
      </c>
      <c r="D82">
        <v>109.27795655649962</v>
      </c>
      <c r="E82">
        <v>112.06004728688018</v>
      </c>
      <c r="F82">
        <v>114.51562316883053</v>
      </c>
      <c r="G82">
        <v>116.66340901749457</v>
      </c>
      <c r="H82">
        <v>118.52122869092845</v>
      </c>
      <c r="I82">
        <v>124.47329772831091</v>
      </c>
      <c r="J82">
        <v>123.81385200520539</v>
      </c>
      <c r="K82">
        <v>118.78282705116122</v>
      </c>
      <c r="L82">
        <v>101.72390685873667</v>
      </c>
      <c r="M82">
        <v>81.500190131174463</v>
      </c>
      <c r="N82">
        <v>62.087708824371532</v>
      </c>
      <c r="O82">
        <v>31.306109478050416</v>
      </c>
      <c r="P82">
        <v>5.4581838153938689</v>
      </c>
      <c r="Q82">
        <v>-9.1292537112046954</v>
      </c>
      <c r="R82">
        <v>-13.830529099503607</v>
      </c>
      <c r="S82">
        <v>-21.220523811277605</v>
      </c>
      <c r="T82">
        <v>109.0150123277265</v>
      </c>
      <c r="U82">
        <v>110.94538052300179</v>
      </c>
      <c r="V82">
        <v>114.29654896535558</v>
      </c>
      <c r="W82">
        <v>117.86629740669053</v>
      </c>
      <c r="X82">
        <v>120.72930435042747</v>
      </c>
      <c r="Y82">
        <v>115.38864895795288</v>
      </c>
      <c r="Z82">
        <v>102.47950973414292</v>
      </c>
      <c r="AA82">
        <v>71.574728316803686</v>
      </c>
      <c r="AB82">
        <v>44.847454931889118</v>
      </c>
      <c r="AC82">
        <v>17.540989166450611</v>
      </c>
      <c r="AD82">
        <v>-16.878255834413615</v>
      </c>
      <c r="AE82">
        <v>-29.456174218949609</v>
      </c>
      <c r="AF82">
        <v>109.01897752564997</v>
      </c>
      <c r="AG82">
        <v>110.94898993863255</v>
      </c>
      <c r="AH82">
        <v>114.29949171286125</v>
      </c>
      <c r="AI82">
        <v>117.86839786844166</v>
      </c>
      <c r="AJ82">
        <v>120.73018546643888</v>
      </c>
      <c r="AK82">
        <v>115.57503446230369</v>
      </c>
      <c r="AL82">
        <v>102.71183859347735</v>
      </c>
      <c r="AM82">
        <v>71.66920548612093</v>
      </c>
      <c r="AN82">
        <v>44.61431891926479</v>
      </c>
      <c r="AO82">
        <v>16.575502609710231</v>
      </c>
      <c r="AP82">
        <v>-19.836841620866075</v>
      </c>
      <c r="AQ82">
        <v>-33.799397032020401</v>
      </c>
      <c r="AR82">
        <v>109.02010639633509</v>
      </c>
      <c r="AS82">
        <v>110.95004177526278</v>
      </c>
      <c r="AT82">
        <v>114.30039756853374</v>
      </c>
      <c r="AU82">
        <v>117.86911536682626</v>
      </c>
      <c r="AV82">
        <v>120.73061761219653</v>
      </c>
      <c r="AW82">
        <v>115.5678955103765</v>
      </c>
      <c r="AX82">
        <v>102.70776854795049</v>
      </c>
      <c r="AY82">
        <v>71.68471461948586</v>
      </c>
      <c r="AZ82">
        <v>44.652532773220081</v>
      </c>
      <c r="BA82">
        <v>16.649536383076118</v>
      </c>
      <c r="BB82">
        <v>-19.649710651215777</v>
      </c>
      <c r="BC82">
        <v>-33.590844470670966</v>
      </c>
      <c r="BD82">
        <v>687.01022589447916</v>
      </c>
      <c r="BE82">
        <v>687.01022589447916</v>
      </c>
      <c r="BF82">
        <v>687.01022589447916</v>
      </c>
      <c r="BG82">
        <v>687.01022589447916</v>
      </c>
      <c r="BH82">
        <v>528.99787393874908</v>
      </c>
      <c r="BI82">
        <v>528.99787393874908</v>
      </c>
      <c r="BJ82" t="s">
        <v>65</v>
      </c>
      <c r="BK82" t="s">
        <v>65</v>
      </c>
      <c r="BL82">
        <v>33.669899999999998</v>
      </c>
      <c r="BM82">
        <v>200</v>
      </c>
    </row>
    <row r="83" spans="1:65" x14ac:dyDescent="0.25">
      <c r="A83">
        <v>321</v>
      </c>
      <c r="B83">
        <v>97.37796190370338</v>
      </c>
      <c r="C83">
        <v>101.16545704553816</v>
      </c>
      <c r="D83">
        <v>104.73782587211315</v>
      </c>
      <c r="E83">
        <v>107.97720457611653</v>
      </c>
      <c r="F83">
        <v>110.90153238294342</v>
      </c>
      <c r="G83">
        <v>113.52791057113336</v>
      </c>
      <c r="H83">
        <v>115.87263947959752</v>
      </c>
      <c r="I83">
        <v>124.84688858277457</v>
      </c>
      <c r="J83">
        <v>127.10863342390113</v>
      </c>
      <c r="K83">
        <v>124.88297302218351</v>
      </c>
      <c r="L83">
        <v>112.63743011853441</v>
      </c>
      <c r="M83">
        <v>95.97776184644718</v>
      </c>
      <c r="N83">
        <v>78.916346512524143</v>
      </c>
      <c r="O83">
        <v>49.953616302824067</v>
      </c>
      <c r="P83">
        <v>22.797684138903264</v>
      </c>
      <c r="Q83">
        <v>4.036630134634164</v>
      </c>
      <c r="R83">
        <v>-2.9961292964196531</v>
      </c>
      <c r="S83">
        <v>-10.420769201099425</v>
      </c>
      <c r="T83">
        <v>109.69435642032018</v>
      </c>
      <c r="U83">
        <v>110.90674986544578</v>
      </c>
      <c r="V83">
        <v>113.0204990960016</v>
      </c>
      <c r="W83">
        <v>115.28770976565218</v>
      </c>
      <c r="X83">
        <v>117.11919614927493</v>
      </c>
      <c r="Y83">
        <v>113.554479025954</v>
      </c>
      <c r="Z83">
        <v>104.5435698483102</v>
      </c>
      <c r="AA83">
        <v>81.394242947906562</v>
      </c>
      <c r="AB83">
        <v>59.32388559023255</v>
      </c>
      <c r="AC83">
        <v>33.92201284508144</v>
      </c>
      <c r="AD83">
        <v>-4.8713574735610026</v>
      </c>
      <c r="AE83">
        <v>-18.593569955469707</v>
      </c>
      <c r="AF83">
        <v>109.73164503015921</v>
      </c>
      <c r="AG83">
        <v>110.94092446459904</v>
      </c>
      <c r="AH83">
        <v>113.04881060455692</v>
      </c>
      <c r="AI83">
        <v>115.30854711103065</v>
      </c>
      <c r="AJ83">
        <v>117.12900238266107</v>
      </c>
      <c r="AK83">
        <v>113.73849014022892</v>
      </c>
      <c r="AL83">
        <v>104.78734898722676</v>
      </c>
      <c r="AM83">
        <v>81.580576183053267</v>
      </c>
      <c r="AN83">
        <v>59.297732978222733</v>
      </c>
      <c r="AO83">
        <v>33.2685411742413</v>
      </c>
      <c r="AP83">
        <v>-7.7637423045971712</v>
      </c>
      <c r="AQ83">
        <v>-22.95442225770876</v>
      </c>
      <c r="AR83">
        <v>109.73249793856922</v>
      </c>
      <c r="AS83">
        <v>110.94171402540792</v>
      </c>
      <c r="AT83">
        <v>113.04948067232645</v>
      </c>
      <c r="AU83">
        <v>115.30906430176201</v>
      </c>
      <c r="AV83">
        <v>117.12929205822162</v>
      </c>
      <c r="AW83">
        <v>113.73111899864459</v>
      </c>
      <c r="AX83">
        <v>104.78146083077421</v>
      </c>
      <c r="AY83">
        <v>81.589748625551096</v>
      </c>
      <c r="AZ83">
        <v>59.325937210867664</v>
      </c>
      <c r="BA83">
        <v>33.329209690142676</v>
      </c>
      <c r="BB83">
        <v>-7.5750693694690003</v>
      </c>
      <c r="BC83">
        <v>-22.733444708805671</v>
      </c>
      <c r="BD83">
        <v>707.40444000189996</v>
      </c>
      <c r="BE83">
        <v>707.40444000189996</v>
      </c>
      <c r="BF83">
        <v>707.40444000189996</v>
      </c>
      <c r="BG83">
        <v>707.40444000189996</v>
      </c>
      <c r="BH83">
        <v>544.70141880146298</v>
      </c>
      <c r="BI83">
        <v>544.70141880146298</v>
      </c>
      <c r="BJ83" t="s">
        <v>65</v>
      </c>
      <c r="BK83" t="s">
        <v>65</v>
      </c>
      <c r="BL83">
        <v>33.669899999999998</v>
      </c>
      <c r="BM83">
        <v>200</v>
      </c>
    </row>
    <row r="84" spans="1:65" x14ac:dyDescent="0.25">
      <c r="A84">
        <v>322</v>
      </c>
      <c r="B84">
        <v>105.86468556243122</v>
      </c>
      <c r="C84">
        <v>107.83288692236013</v>
      </c>
      <c r="D84">
        <v>109.65437009772781</v>
      </c>
      <c r="E84">
        <v>111.26887816196945</v>
      </c>
      <c r="F84">
        <v>112.68727564882667</v>
      </c>
      <c r="G84">
        <v>113.91993392678192</v>
      </c>
      <c r="H84">
        <v>114.97675255014231</v>
      </c>
      <c r="I84">
        <v>118.1249305910146</v>
      </c>
      <c r="J84">
        <v>117.20298287353923</v>
      </c>
      <c r="K84">
        <v>113.36228698969664</v>
      </c>
      <c r="L84">
        <v>100.66492566823716</v>
      </c>
      <c r="M84">
        <v>85.094634264510503</v>
      </c>
      <c r="N84">
        <v>69.306312599866146</v>
      </c>
      <c r="O84">
        <v>41.608597436516987</v>
      </c>
      <c r="P84">
        <v>13.079511264344548</v>
      </c>
      <c r="Q84">
        <v>-9.862237659462938</v>
      </c>
      <c r="R84">
        <v>-18.602612203536818</v>
      </c>
      <c r="S84">
        <v>-23.399860847974558</v>
      </c>
      <c r="T84">
        <v>93.981951721463716</v>
      </c>
      <c r="U84">
        <v>96.115207857660621</v>
      </c>
      <c r="V84">
        <v>99.864086647054521</v>
      </c>
      <c r="W84">
        <v>103.98009026567783</v>
      </c>
      <c r="X84">
        <v>107.78565394419334</v>
      </c>
      <c r="Y84">
        <v>103.83855636785802</v>
      </c>
      <c r="Z84">
        <v>91.994122184697531</v>
      </c>
      <c r="AA84">
        <v>62.737061227704849</v>
      </c>
      <c r="AB84">
        <v>37.340139822412482</v>
      </c>
      <c r="AC84">
        <v>11.574856656372672</v>
      </c>
      <c r="AD84">
        <v>-20.93584177131909</v>
      </c>
      <c r="AE84">
        <v>-34.20034884351594</v>
      </c>
      <c r="AF84">
        <v>93.980817990608131</v>
      </c>
      <c r="AG84">
        <v>96.114117644928797</v>
      </c>
      <c r="AH84">
        <v>99.863081749955384</v>
      </c>
      <c r="AI84">
        <v>103.97920221088361</v>
      </c>
      <c r="AJ84">
        <v>107.78496431062851</v>
      </c>
      <c r="AK84">
        <v>104.00677302696788</v>
      </c>
      <c r="AL84">
        <v>92.20291787262164</v>
      </c>
      <c r="AM84">
        <v>62.806999965529378</v>
      </c>
      <c r="AN84">
        <v>37.085364351424623</v>
      </c>
      <c r="AO84">
        <v>10.61242736269473</v>
      </c>
      <c r="AP84">
        <v>-23.828877207099712</v>
      </c>
      <c r="AQ84">
        <v>-38.62081449326142</v>
      </c>
      <c r="AR84">
        <v>93.981184763128681</v>
      </c>
      <c r="AS84">
        <v>96.114452755983038</v>
      </c>
      <c r="AT84">
        <v>99.863357046867804</v>
      </c>
      <c r="AU84">
        <v>103.97940078750779</v>
      </c>
      <c r="AV84">
        <v>107.7850482173879</v>
      </c>
      <c r="AW84">
        <v>104.00003372392719</v>
      </c>
      <c r="AX84">
        <v>92.19915425315493</v>
      </c>
      <c r="AY84">
        <v>62.821879652768324</v>
      </c>
      <c r="AZ84">
        <v>37.121916417937051</v>
      </c>
      <c r="BA84">
        <v>10.683375165358584</v>
      </c>
      <c r="BB84">
        <v>-23.647724888566369</v>
      </c>
      <c r="BC84">
        <v>-38.412612992048537</v>
      </c>
      <c r="BD84">
        <v>693.02991001916905</v>
      </c>
      <c r="BE84">
        <v>693.02991001916905</v>
      </c>
      <c r="BF84">
        <v>693.02991001916905</v>
      </c>
      <c r="BG84">
        <v>693.02991001916905</v>
      </c>
      <c r="BH84">
        <v>533.63303071476014</v>
      </c>
      <c r="BI84">
        <v>533.63303071476014</v>
      </c>
      <c r="BJ84" t="s">
        <v>65</v>
      </c>
      <c r="BK84" t="s">
        <v>65</v>
      </c>
      <c r="BL84">
        <v>33.669899999999998</v>
      </c>
      <c r="BM84">
        <v>200</v>
      </c>
    </row>
    <row r="85" spans="1:65" x14ac:dyDescent="0.25">
      <c r="A85">
        <v>323</v>
      </c>
      <c r="B85">
        <v>101.16950235127972</v>
      </c>
      <c r="C85">
        <v>99.228794289743448</v>
      </c>
      <c r="D85">
        <v>97.23841355948899</v>
      </c>
      <c r="E85">
        <v>95.265279936616182</v>
      </c>
      <c r="F85">
        <v>93.309113365023094</v>
      </c>
      <c r="G85">
        <v>91.369649697656129</v>
      </c>
      <c r="H85">
        <v>89.446639733011537</v>
      </c>
      <c r="I85">
        <v>78.241815363264337</v>
      </c>
      <c r="J85">
        <v>68.077102459459041</v>
      </c>
      <c r="K85">
        <v>58.230522565958509</v>
      </c>
      <c r="L85">
        <v>40.013030528828139</v>
      </c>
      <c r="M85">
        <v>23.647488014825537</v>
      </c>
      <c r="N85">
        <v>9.0576855525315718</v>
      </c>
      <c r="O85">
        <v>-15.089826242571242</v>
      </c>
      <c r="P85">
        <v>-40.387254127047107</v>
      </c>
      <c r="Q85">
        <v>-62.304463940253477</v>
      </c>
      <c r="R85">
        <v>-70.495520839015455</v>
      </c>
      <c r="S85">
        <v>-71.858929886442496</v>
      </c>
      <c r="T85">
        <v>75.959915810210958</v>
      </c>
      <c r="U85">
        <v>75.892186045152243</v>
      </c>
      <c r="V85">
        <v>75.421979119925439</v>
      </c>
      <c r="W85">
        <v>73.98121704568716</v>
      </c>
      <c r="X85">
        <v>69.019836271734803</v>
      </c>
      <c r="Y85">
        <v>54.579753126621362</v>
      </c>
      <c r="Z85">
        <v>37.628731255138355</v>
      </c>
      <c r="AA85">
        <v>5.7232677477125904</v>
      </c>
      <c r="AB85">
        <v>-18.677728766616635</v>
      </c>
      <c r="AC85">
        <v>-41.879282884580704</v>
      </c>
      <c r="AD85">
        <v>-67.516678357207383</v>
      </c>
      <c r="AE85">
        <v>-74.791438733423163</v>
      </c>
      <c r="AF85">
        <v>75.964152244116718</v>
      </c>
      <c r="AG85">
        <v>75.896433948596169</v>
      </c>
      <c r="AH85">
        <v>75.426229526277396</v>
      </c>
      <c r="AI85">
        <v>73.985424670727284</v>
      </c>
      <c r="AJ85">
        <v>69.023831204899494</v>
      </c>
      <c r="AK85">
        <v>54.659748859610183</v>
      </c>
      <c r="AL85">
        <v>37.679444963625919</v>
      </c>
      <c r="AM85">
        <v>5.5223812754923163</v>
      </c>
      <c r="AN85">
        <v>-19.327765221239453</v>
      </c>
      <c r="AO85">
        <v>-43.339861291475415</v>
      </c>
      <c r="AP85">
        <v>-70.823484395477365</v>
      </c>
      <c r="AQ85">
        <v>-78.964839413241492</v>
      </c>
      <c r="AR85">
        <v>75.965866659427135</v>
      </c>
      <c r="AS85">
        <v>75.898008018268627</v>
      </c>
      <c r="AT85">
        <v>75.427539109229826</v>
      </c>
      <c r="AU85">
        <v>73.986396510771073</v>
      </c>
      <c r="AV85">
        <v>69.024302707348454</v>
      </c>
      <c r="AW85">
        <v>54.658428877697659</v>
      </c>
      <c r="AX85">
        <v>37.683745476428598</v>
      </c>
      <c r="AY85">
        <v>5.5453498280982201</v>
      </c>
      <c r="AZ85">
        <v>-19.28444714231113</v>
      </c>
      <c r="BA85">
        <v>-43.260057742078999</v>
      </c>
      <c r="BB85">
        <v>-70.635702285015313</v>
      </c>
      <c r="BC85">
        <v>-78.81349998926639</v>
      </c>
      <c r="BD85">
        <v>499.91423926644228</v>
      </c>
      <c r="BE85">
        <v>499.91423926644228</v>
      </c>
      <c r="BF85">
        <v>499.91423926644228</v>
      </c>
      <c r="BG85">
        <v>499.91423926644228</v>
      </c>
      <c r="BH85">
        <v>384.9339642351606</v>
      </c>
      <c r="BI85">
        <v>384.9339642351606</v>
      </c>
      <c r="BJ85" t="s">
        <v>65</v>
      </c>
      <c r="BK85" t="s">
        <v>65</v>
      </c>
      <c r="BL85">
        <v>33.669899999999998</v>
      </c>
      <c r="BM85">
        <v>200</v>
      </c>
    </row>
    <row r="86" spans="1:65" x14ac:dyDescent="0.25">
      <c r="A86">
        <v>324</v>
      </c>
      <c r="B86">
        <v>127.41172671723297</v>
      </c>
      <c r="C86">
        <v>122.91285810956252</v>
      </c>
      <c r="D86">
        <v>118.46779058982689</v>
      </c>
      <c r="E86">
        <v>114.22426084988238</v>
      </c>
      <c r="F86">
        <v>110.17173832991146</v>
      </c>
      <c r="G86">
        <v>106.300203047019</v>
      </c>
      <c r="H86">
        <v>102.60012231112268</v>
      </c>
      <c r="I86">
        <v>83.522344094144813</v>
      </c>
      <c r="J86">
        <v>69.354661610417025</v>
      </c>
      <c r="K86">
        <v>57.831602099512878</v>
      </c>
      <c r="L86">
        <v>40.407982756512013</v>
      </c>
      <c r="M86">
        <v>27.141471148160317</v>
      </c>
      <c r="N86">
        <v>15.88320430582206</v>
      </c>
      <c r="O86">
        <v>-3.8207902912448106</v>
      </c>
      <c r="P86">
        <v>-28.447348898352001</v>
      </c>
      <c r="Q86">
        <v>-55.051949281150478</v>
      </c>
      <c r="R86">
        <v>-66.547247380873557</v>
      </c>
      <c r="S86">
        <v>-67.398502205417088</v>
      </c>
      <c r="T86">
        <v>103.93427687039693</v>
      </c>
      <c r="U86">
        <v>101.03765818556002</v>
      </c>
      <c r="V86">
        <v>95.346448617505061</v>
      </c>
      <c r="W86">
        <v>87.498466528769796</v>
      </c>
      <c r="X86">
        <v>73.858762845629769</v>
      </c>
      <c r="Y86">
        <v>53.099722475423505</v>
      </c>
      <c r="Z86">
        <v>36.818892277146254</v>
      </c>
      <c r="AA86">
        <v>11.194804553101775</v>
      </c>
      <c r="AB86">
        <v>-9.2276004630683506</v>
      </c>
      <c r="AC86">
        <v>-32.471258427299382</v>
      </c>
      <c r="AD86">
        <v>-62.464864134638837</v>
      </c>
      <c r="AE86">
        <v>-57.810838694494912</v>
      </c>
      <c r="AF86">
        <v>103.94193427521105</v>
      </c>
      <c r="AG86">
        <v>101.04501449261096</v>
      </c>
      <c r="AH86">
        <v>95.353219502941343</v>
      </c>
      <c r="AI86">
        <v>87.504446619679698</v>
      </c>
      <c r="AJ86">
        <v>73.863431400635548</v>
      </c>
      <c r="AK86">
        <v>53.170673821547958</v>
      </c>
      <c r="AL86">
        <v>36.862970534737933</v>
      </c>
      <c r="AM86">
        <v>11.048196989474416</v>
      </c>
      <c r="AN86">
        <v>-9.7352558968618474</v>
      </c>
      <c r="AO86">
        <v>-33.768534636061943</v>
      </c>
      <c r="AP86">
        <v>-65.789257517473999</v>
      </c>
      <c r="AQ86">
        <v>-60.203063467237953</v>
      </c>
      <c r="AR86">
        <v>103.94213857839154</v>
      </c>
      <c r="AS86">
        <v>101.04519090010395</v>
      </c>
      <c r="AT86">
        <v>95.353344065682847</v>
      </c>
      <c r="AU86">
        <v>87.504506705715286</v>
      </c>
      <c r="AV86">
        <v>73.863401471821604</v>
      </c>
      <c r="AW86">
        <v>53.170595162583062</v>
      </c>
      <c r="AX86">
        <v>36.868068002609974</v>
      </c>
      <c r="AY86">
        <v>11.067493904442921</v>
      </c>
      <c r="AZ86">
        <v>-9.6990525046401768</v>
      </c>
      <c r="BA86">
        <v>-33.695396912043002</v>
      </c>
      <c r="BB86">
        <v>-65.598014869520966</v>
      </c>
      <c r="BC86">
        <v>-60.134220842138767</v>
      </c>
      <c r="BD86">
        <v>505.19863324098077</v>
      </c>
      <c r="BE86">
        <v>505.19863324098077</v>
      </c>
      <c r="BF86">
        <v>505.19863324098077</v>
      </c>
      <c r="BG86">
        <v>505.19863324098077</v>
      </c>
      <c r="BH86">
        <v>389.00294759555521</v>
      </c>
      <c r="BI86">
        <v>389.00294759555521</v>
      </c>
      <c r="BJ86" t="s">
        <v>65</v>
      </c>
      <c r="BK86" t="s">
        <v>65</v>
      </c>
      <c r="BL86">
        <v>33.669899999999998</v>
      </c>
      <c r="BM86">
        <v>200</v>
      </c>
    </row>
    <row r="87" spans="1:65" x14ac:dyDescent="0.25">
      <c r="A87">
        <v>325</v>
      </c>
      <c r="B87">
        <v>91.650306759788464</v>
      </c>
      <c r="C87">
        <v>91.778344167315126</v>
      </c>
      <c r="D87">
        <v>91.822702947821142</v>
      </c>
      <c r="E87">
        <v>91.782873996197196</v>
      </c>
      <c r="F87">
        <v>91.664053821394404</v>
      </c>
      <c r="G87">
        <v>91.471185326143029</v>
      </c>
      <c r="H87">
        <v>91.20896922233355</v>
      </c>
      <c r="I87">
        <v>88.414750447260232</v>
      </c>
      <c r="J87">
        <v>84.373329044216959</v>
      </c>
      <c r="K87">
        <v>79.322660305318479</v>
      </c>
      <c r="L87">
        <v>68.063437547597402</v>
      </c>
      <c r="M87">
        <v>56.802085740508474</v>
      </c>
      <c r="N87">
        <v>46.502177411171033</v>
      </c>
      <c r="O87">
        <v>29.937880157841075</v>
      </c>
      <c r="P87">
        <v>14.090347973146205</v>
      </c>
      <c r="Q87">
        <v>1.0901982978202274</v>
      </c>
      <c r="R87">
        <v>-5.5241930831582273</v>
      </c>
      <c r="S87">
        <v>-13.754047574147943</v>
      </c>
      <c r="T87">
        <v>108.93240111071449</v>
      </c>
      <c r="U87">
        <v>106.37769032003391</v>
      </c>
      <c r="V87">
        <v>101.43827474757069</v>
      </c>
      <c r="W87">
        <v>94.813655907680655</v>
      </c>
      <c r="X87">
        <v>83.870672298266967</v>
      </c>
      <c r="Y87">
        <v>68.838010672437889</v>
      </c>
      <c r="Z87">
        <v>58.241988085935354</v>
      </c>
      <c r="AA87">
        <v>42.383530090436622</v>
      </c>
      <c r="AB87">
        <v>29.078880928189928</v>
      </c>
      <c r="AC87">
        <v>12.556902039638288</v>
      </c>
      <c r="AD87">
        <v>-10.412022593688508</v>
      </c>
      <c r="AE87">
        <v>-5.3461701548070808</v>
      </c>
      <c r="AF87">
        <v>109.80318655287265</v>
      </c>
      <c r="AG87">
        <v>107.17559446213325</v>
      </c>
      <c r="AH87">
        <v>102.09894571772661</v>
      </c>
      <c r="AI87">
        <v>95.299358299662032</v>
      </c>
      <c r="AJ87">
        <v>84.098063048669914</v>
      </c>
      <c r="AK87">
        <v>68.908428936828855</v>
      </c>
      <c r="AL87">
        <v>58.252080250027277</v>
      </c>
      <c r="AM87">
        <v>42.376065559360796</v>
      </c>
      <c r="AN87">
        <v>28.996906842791923</v>
      </c>
      <c r="AO87">
        <v>12.06904166315713</v>
      </c>
      <c r="AP87">
        <v>-12.256582780908742</v>
      </c>
      <c r="AQ87">
        <v>-6.0759347064277129</v>
      </c>
      <c r="AR87">
        <v>109.80398180748203</v>
      </c>
      <c r="AS87">
        <v>107.17632613308659</v>
      </c>
      <c r="AT87">
        <v>102.09955769676301</v>
      </c>
      <c r="AU87">
        <v>95.299817742593234</v>
      </c>
      <c r="AV87">
        <v>84.098297432275771</v>
      </c>
      <c r="AW87">
        <v>68.90637275253151</v>
      </c>
      <c r="AX87">
        <v>58.252574520179166</v>
      </c>
      <c r="AY87">
        <v>42.385375093287536</v>
      </c>
      <c r="AZ87">
        <v>29.0169319180706</v>
      </c>
      <c r="BA87">
        <v>12.111307085631227</v>
      </c>
      <c r="BB87">
        <v>-12.14131800403695</v>
      </c>
      <c r="BC87">
        <v>-6.0422527098841217</v>
      </c>
      <c r="BD87">
        <v>678.63170491992594</v>
      </c>
      <c r="BE87">
        <v>678.63170491992594</v>
      </c>
      <c r="BF87">
        <v>678.63170491992594</v>
      </c>
      <c r="BG87">
        <v>678.63170491992594</v>
      </c>
      <c r="BH87">
        <v>522.54641278834299</v>
      </c>
      <c r="BI87">
        <v>522.54641278834299</v>
      </c>
      <c r="BJ87" t="s">
        <v>65</v>
      </c>
      <c r="BK87" t="s">
        <v>65</v>
      </c>
      <c r="BL87">
        <v>33.669899999999998</v>
      </c>
      <c r="BM87">
        <v>200</v>
      </c>
    </row>
    <row r="88" spans="1:65" x14ac:dyDescent="0.25">
      <c r="A88">
        <v>326</v>
      </c>
      <c r="B88">
        <v>106.6806302969045</v>
      </c>
      <c r="C88">
        <v>101.67601611583081</v>
      </c>
      <c r="D88">
        <v>96.718479747115936</v>
      </c>
      <c r="E88">
        <v>91.974259515806708</v>
      </c>
      <c r="F88">
        <v>87.43363242208035</v>
      </c>
      <c r="G88">
        <v>83.087307269369347</v>
      </c>
      <c r="H88">
        <v>78.926405934005984</v>
      </c>
      <c r="I88">
        <v>57.405410133625629</v>
      </c>
      <c r="J88">
        <v>41.379745866643169</v>
      </c>
      <c r="K88">
        <v>28.609689590383194</v>
      </c>
      <c r="L88">
        <v>10.435394124635247</v>
      </c>
      <c r="M88">
        <v>-1.5950794818843372</v>
      </c>
      <c r="N88">
        <v>-10.145535176089362</v>
      </c>
      <c r="O88">
        <v>-21.99952387824014</v>
      </c>
      <c r="P88">
        <v>-33.932631015733961</v>
      </c>
      <c r="Q88">
        <v>-46.013204727922769</v>
      </c>
      <c r="R88">
        <v>-51.828415455331331</v>
      </c>
      <c r="S88">
        <v>-54.660234498521767</v>
      </c>
      <c r="T88">
        <v>94.770812557775429</v>
      </c>
      <c r="U88">
        <v>90.583374571844985</v>
      </c>
      <c r="V88">
        <v>82.414310582813869</v>
      </c>
      <c r="W88">
        <v>71.306284584085262</v>
      </c>
      <c r="X88">
        <v>52.603993119356083</v>
      </c>
      <c r="Y88">
        <v>26.416691523367884</v>
      </c>
      <c r="Z88">
        <v>8.8895202533800095</v>
      </c>
      <c r="AA88">
        <v>-12.321780694738715</v>
      </c>
      <c r="AB88">
        <v>-24.769433257168448</v>
      </c>
      <c r="AC88">
        <v>-36.373165209393555</v>
      </c>
      <c r="AD88">
        <v>-50.198852731132419</v>
      </c>
      <c r="AE88">
        <v>-49.405589889083693</v>
      </c>
      <c r="AF88">
        <v>94.768339967472372</v>
      </c>
      <c r="AG88">
        <v>90.581050384693839</v>
      </c>
      <c r="AH88">
        <v>82.412269341066164</v>
      </c>
      <c r="AI88">
        <v>71.304612507287416</v>
      </c>
      <c r="AJ88">
        <v>52.602893270932981</v>
      </c>
      <c r="AK88">
        <v>26.434883258038347</v>
      </c>
      <c r="AL88">
        <v>8.8522286718027701</v>
      </c>
      <c r="AM88">
        <v>-12.547657840785709</v>
      </c>
      <c r="AN88">
        <v>-25.262243209119781</v>
      </c>
      <c r="AO88">
        <v>-37.325137512357259</v>
      </c>
      <c r="AP88">
        <v>-52.258607712272962</v>
      </c>
      <c r="AQ88">
        <v>-51.295825709073917</v>
      </c>
      <c r="AR88">
        <v>94.768513907611464</v>
      </c>
      <c r="AS88">
        <v>90.581193932816191</v>
      </c>
      <c r="AT88">
        <v>82.412356641470282</v>
      </c>
      <c r="AU88">
        <v>71.304630433813301</v>
      </c>
      <c r="AV88">
        <v>52.602816283760028</v>
      </c>
      <c r="AW88">
        <v>26.437643719978212</v>
      </c>
      <c r="AX88">
        <v>8.8609853079672085</v>
      </c>
      <c r="AY88">
        <v>-12.528519570226202</v>
      </c>
      <c r="AZ88">
        <v>-25.234080798658411</v>
      </c>
      <c r="BA88">
        <v>-37.277412215748207</v>
      </c>
      <c r="BB88">
        <v>-52.145174866767114</v>
      </c>
      <c r="BC88">
        <v>-51.243643141383018</v>
      </c>
      <c r="BD88">
        <v>513.58785103656442</v>
      </c>
      <c r="BE88">
        <v>513.58785103656442</v>
      </c>
      <c r="BF88">
        <v>513.58785103656442</v>
      </c>
      <c r="BG88">
        <v>513.58785103656442</v>
      </c>
      <c r="BH88">
        <v>395.4626452981546</v>
      </c>
      <c r="BI88">
        <v>395.4626452981546</v>
      </c>
      <c r="BJ88" t="s">
        <v>65</v>
      </c>
      <c r="BK88" t="s">
        <v>65</v>
      </c>
      <c r="BL88">
        <v>33.669899999999998</v>
      </c>
      <c r="BM88">
        <v>200</v>
      </c>
    </row>
    <row r="89" spans="1:65" x14ac:dyDescent="0.25">
      <c r="A89">
        <v>327</v>
      </c>
      <c r="B89">
        <v>106.58393872503669</v>
      </c>
      <c r="C89">
        <v>102.83388910501839</v>
      </c>
      <c r="D89">
        <v>99.082345127334619</v>
      </c>
      <c r="E89">
        <v>95.456043354590619</v>
      </c>
      <c r="F89">
        <v>91.950372830060317</v>
      </c>
      <c r="G89">
        <v>88.560900991801063</v>
      </c>
      <c r="H89">
        <v>85.283366553291572</v>
      </c>
      <c r="I89">
        <v>67.750130191574158</v>
      </c>
      <c r="J89">
        <v>53.947555520553195</v>
      </c>
      <c r="K89">
        <v>42.33593935251502</v>
      </c>
      <c r="L89">
        <v>24.682019342531571</v>
      </c>
      <c r="M89">
        <v>12.279469288131034</v>
      </c>
      <c r="N89">
        <v>3.3871937466175424</v>
      </c>
      <c r="O89">
        <v>-7.9522711321906856</v>
      </c>
      <c r="P89">
        <v>-16.679448621532352</v>
      </c>
      <c r="Q89">
        <v>-22.868786076586794</v>
      </c>
      <c r="R89">
        <v>-25.563045796578795</v>
      </c>
      <c r="S89">
        <v>-28.074724121264911</v>
      </c>
      <c r="T89">
        <v>69.979578058737204</v>
      </c>
      <c r="U89">
        <v>69.388752037494868</v>
      </c>
      <c r="V89">
        <v>67.924296175379681</v>
      </c>
      <c r="W89">
        <v>65.207042942437766</v>
      </c>
      <c r="X89">
        <v>58.413954844583266</v>
      </c>
      <c r="Y89">
        <v>42.795441860266209</v>
      </c>
      <c r="Z89">
        <v>27.126935858741501</v>
      </c>
      <c r="AA89">
        <v>2.2724995989264336</v>
      </c>
      <c r="AB89">
        <v>-12.623976701171893</v>
      </c>
      <c r="AC89">
        <v>-22.145186631197937</v>
      </c>
      <c r="AD89">
        <v>-24.042368609658652</v>
      </c>
      <c r="AE89">
        <v>-26.250959760663882</v>
      </c>
      <c r="AF89">
        <v>69.979696858805397</v>
      </c>
      <c r="AG89">
        <v>69.389464544225774</v>
      </c>
      <c r="AH89">
        <v>67.926097538786664</v>
      </c>
      <c r="AI89">
        <v>65.210162379505732</v>
      </c>
      <c r="AJ89">
        <v>58.418790768516232</v>
      </c>
      <c r="AK89">
        <v>42.857272516129278</v>
      </c>
      <c r="AL89">
        <v>27.155069146794013</v>
      </c>
      <c r="AM89">
        <v>2.1020571516212891</v>
      </c>
      <c r="AN89">
        <v>-13.070955963417063</v>
      </c>
      <c r="AO89">
        <v>-22.932268129101583</v>
      </c>
      <c r="AP89">
        <v>-24.997160927621167</v>
      </c>
      <c r="AQ89">
        <v>-27.560977691714339</v>
      </c>
      <c r="AR89">
        <v>69.979768667285384</v>
      </c>
      <c r="AS89">
        <v>69.389513552696599</v>
      </c>
      <c r="AT89">
        <v>67.926104432887442</v>
      </c>
      <c r="AU89">
        <v>65.210117548728377</v>
      </c>
      <c r="AV89">
        <v>58.418675993397315</v>
      </c>
      <c r="AW89">
        <v>42.856873289376516</v>
      </c>
      <c r="AX89">
        <v>27.160049585573802</v>
      </c>
      <c r="AY89">
        <v>2.1208369662080448</v>
      </c>
      <c r="AZ89">
        <v>-13.04105201090408</v>
      </c>
      <c r="BA89">
        <v>-22.889202729648034</v>
      </c>
      <c r="BB89">
        <v>-24.945880506304917</v>
      </c>
      <c r="BC89">
        <v>-27.515630567277462</v>
      </c>
      <c r="BD89">
        <v>552.10976510688477</v>
      </c>
      <c r="BE89">
        <v>552.10976510688477</v>
      </c>
      <c r="BF89">
        <v>552.10976510688477</v>
      </c>
      <c r="BG89">
        <v>552.10976510688477</v>
      </c>
      <c r="BH89">
        <v>425.12451913230126</v>
      </c>
      <c r="BI89">
        <v>425.12451913230126</v>
      </c>
      <c r="BJ89" t="s">
        <v>65</v>
      </c>
      <c r="BK89" t="s">
        <v>65</v>
      </c>
      <c r="BL89">
        <v>33.669899999999998</v>
      </c>
      <c r="BM89">
        <v>200</v>
      </c>
    </row>
    <row r="90" spans="1:65" x14ac:dyDescent="0.25">
      <c r="A90">
        <v>328</v>
      </c>
      <c r="B90">
        <v>110.09852185965521</v>
      </c>
      <c r="C90">
        <v>108.89072658159215</v>
      </c>
      <c r="D90">
        <v>107.64799447340039</v>
      </c>
      <c r="E90">
        <v>106.41270042671971</v>
      </c>
      <c r="F90">
        <v>105.1854191659237</v>
      </c>
      <c r="G90">
        <v>103.96668217550469</v>
      </c>
      <c r="H90">
        <v>102.75697993919107</v>
      </c>
      <c r="I90">
        <v>95.711315121875671</v>
      </c>
      <c r="J90">
        <v>89.482564787393201</v>
      </c>
      <c r="K90">
        <v>83.539046859928064</v>
      </c>
      <c r="L90">
        <v>73.023058304550673</v>
      </c>
      <c r="M90">
        <v>64.223559527763484</v>
      </c>
      <c r="N90">
        <v>56.949825662277256</v>
      </c>
      <c r="O90">
        <v>46.111321219424667</v>
      </c>
      <c r="P90">
        <v>36.193824640752894</v>
      </c>
      <c r="Q90">
        <v>28.039681698694348</v>
      </c>
      <c r="R90">
        <v>23.984796933906317</v>
      </c>
      <c r="S90">
        <v>19.673472318215701</v>
      </c>
      <c r="T90">
        <v>116.75084883732069</v>
      </c>
      <c r="U90">
        <v>114.30113382508821</v>
      </c>
      <c r="V90">
        <v>109.57565993548933</v>
      </c>
      <c r="W90">
        <v>103.26575684327703</v>
      </c>
      <c r="X90">
        <v>92.941468746124755</v>
      </c>
      <c r="Y90">
        <v>79.150681391462896</v>
      </c>
      <c r="Z90">
        <v>69.866308531552548</v>
      </c>
      <c r="AA90">
        <v>56.845830788557137</v>
      </c>
      <c r="AB90">
        <v>46.514442309972743</v>
      </c>
      <c r="AC90">
        <v>34.396288024826568</v>
      </c>
      <c r="AD90">
        <v>23.772328572388425</v>
      </c>
      <c r="AE90">
        <v>38.05290351340841</v>
      </c>
      <c r="AF90">
        <v>116.75266876680392</v>
      </c>
      <c r="AG90">
        <v>114.30280438576349</v>
      </c>
      <c r="AH90">
        <v>109.57704909717098</v>
      </c>
      <c r="AI90">
        <v>103.26678688337303</v>
      </c>
      <c r="AJ90">
        <v>92.941967462290549</v>
      </c>
      <c r="AK90">
        <v>79.268509754746106</v>
      </c>
      <c r="AL90">
        <v>70.015071401491667</v>
      </c>
      <c r="AM90">
        <v>56.98162296862715</v>
      </c>
      <c r="AN90">
        <v>46.598046767638358</v>
      </c>
      <c r="AO90">
        <v>34.245134700688489</v>
      </c>
      <c r="AP90">
        <v>23.406107916534303</v>
      </c>
      <c r="AQ90">
        <v>40.108029443371024</v>
      </c>
      <c r="AR90">
        <v>116.75277716499336</v>
      </c>
      <c r="AS90">
        <v>114.30290531487891</v>
      </c>
      <c r="AT90">
        <v>109.57713586843235</v>
      </c>
      <c r="AU90">
        <v>103.26685538000451</v>
      </c>
      <c r="AV90">
        <v>92.942008264601384</v>
      </c>
      <c r="AW90">
        <v>79.265450815124979</v>
      </c>
      <c r="AX90">
        <v>70.013858754151357</v>
      </c>
      <c r="AY90">
        <v>56.987630200416653</v>
      </c>
      <c r="AZ90">
        <v>46.611897028514051</v>
      </c>
      <c r="BA90">
        <v>34.271655532422187</v>
      </c>
      <c r="BB90">
        <v>23.439503736133947</v>
      </c>
      <c r="BC90">
        <v>40.028498805907141</v>
      </c>
      <c r="BD90">
        <v>738.1714936897763</v>
      </c>
      <c r="BE90">
        <v>738.1714936897763</v>
      </c>
      <c r="BF90">
        <v>738.1714936897763</v>
      </c>
      <c r="BG90">
        <v>738.1714936897763</v>
      </c>
      <c r="BH90">
        <v>568.39205014112781</v>
      </c>
      <c r="BI90">
        <v>568.39205014112781</v>
      </c>
      <c r="BJ90" t="s">
        <v>65</v>
      </c>
      <c r="BK90" t="s">
        <v>65</v>
      </c>
      <c r="BL90">
        <v>33.669899999999998</v>
      </c>
      <c r="BM90">
        <v>200</v>
      </c>
    </row>
    <row r="91" spans="1:65" x14ac:dyDescent="0.25">
      <c r="A91">
        <v>329</v>
      </c>
      <c r="B91">
        <v>111.33870432375333</v>
      </c>
      <c r="C91">
        <v>110.46498008482627</v>
      </c>
      <c r="D91">
        <v>109.56284340981317</v>
      </c>
      <c r="E91">
        <v>108.6631371176039</v>
      </c>
      <c r="F91">
        <v>107.76650795610402</v>
      </c>
      <c r="G91">
        <v>106.873558367633</v>
      </c>
      <c r="H91">
        <v>105.98484874414422</v>
      </c>
      <c r="I91">
        <v>100.76823557869888</v>
      </c>
      <c r="J91">
        <v>96.165587338828473</v>
      </c>
      <c r="K91">
        <v>91.724325206576154</v>
      </c>
      <c r="L91">
        <v>83.824900906146752</v>
      </c>
      <c r="M91">
        <v>77.187252457871011</v>
      </c>
      <c r="N91">
        <v>71.683526550707086</v>
      </c>
      <c r="O91">
        <v>63.425291180055147</v>
      </c>
      <c r="P91">
        <v>55.657312340477574</v>
      </c>
      <c r="Q91">
        <v>48.618952912698809</v>
      </c>
      <c r="R91">
        <v>44.443862748362662</v>
      </c>
      <c r="S91">
        <v>39.088624402604871</v>
      </c>
      <c r="T91">
        <v>119.21671539461117</v>
      </c>
      <c r="U91">
        <v>116.75785409147169</v>
      </c>
      <c r="V91">
        <v>112.06452290717587</v>
      </c>
      <c r="W91">
        <v>105.91396376209816</v>
      </c>
      <c r="X91">
        <v>96.207218937475957</v>
      </c>
      <c r="Y91">
        <v>84.240416891785273</v>
      </c>
      <c r="Z91">
        <v>76.951973464043434</v>
      </c>
      <c r="AA91">
        <v>67.167627242438044</v>
      </c>
      <c r="AB91">
        <v>58.788139850928722</v>
      </c>
      <c r="AC91">
        <v>48.190065686113115</v>
      </c>
      <c r="AD91">
        <v>41.799962439131797</v>
      </c>
      <c r="AE91">
        <v>62.053421312263168</v>
      </c>
      <c r="AF91">
        <v>119.21984350780158</v>
      </c>
      <c r="AG91">
        <v>116.76072434572575</v>
      </c>
      <c r="AH91">
        <v>112.06690744398166</v>
      </c>
      <c r="AI91">
        <v>105.9157285891562</v>
      </c>
      <c r="AJ91">
        <v>96.208067420387323</v>
      </c>
      <c r="AK91">
        <v>84.368374852229621</v>
      </c>
      <c r="AL91">
        <v>77.124820639017727</v>
      </c>
      <c r="AM91">
        <v>67.370445595881861</v>
      </c>
      <c r="AN91">
        <v>59.002200209548533</v>
      </c>
      <c r="AO91">
        <v>48.261119096072726</v>
      </c>
      <c r="AP91">
        <v>42.098595143553396</v>
      </c>
      <c r="AQ91">
        <v>65.722211827577212</v>
      </c>
      <c r="AR91">
        <v>119.21991431613661</v>
      </c>
      <c r="AS91">
        <v>116.76079146574952</v>
      </c>
      <c r="AT91">
        <v>112.06696743079766</v>
      </c>
      <c r="AU91">
        <v>105.91577903752716</v>
      </c>
      <c r="AV91">
        <v>96.208102399858021</v>
      </c>
      <c r="AW91">
        <v>84.364636439394971</v>
      </c>
      <c r="AX91">
        <v>77.122021025145187</v>
      </c>
      <c r="AY91">
        <v>67.373116434283759</v>
      </c>
      <c r="AZ91">
        <v>59.011099655387412</v>
      </c>
      <c r="BA91">
        <v>48.27900935067936</v>
      </c>
      <c r="BB91">
        <v>42.095726928366581</v>
      </c>
      <c r="BC91">
        <v>65.57575885542947</v>
      </c>
      <c r="BD91">
        <v>817.0760736210774</v>
      </c>
      <c r="BE91">
        <v>817.0760736210774</v>
      </c>
      <c r="BF91">
        <v>817.0760736210774</v>
      </c>
      <c r="BG91">
        <v>817.0760736210774</v>
      </c>
      <c r="BH91">
        <v>629.14857668822947</v>
      </c>
      <c r="BI91">
        <v>629.14857668822947</v>
      </c>
      <c r="BJ91" t="s">
        <v>65</v>
      </c>
      <c r="BK91" t="s">
        <v>65</v>
      </c>
      <c r="BL91">
        <v>33.669899999999998</v>
      </c>
      <c r="BM91">
        <v>200</v>
      </c>
    </row>
    <row r="92" spans="1:65" x14ac:dyDescent="0.25">
      <c r="A92">
        <v>330</v>
      </c>
      <c r="B92">
        <v>100.55959912095098</v>
      </c>
      <c r="C92">
        <v>99.62186235951124</v>
      </c>
      <c r="D92">
        <v>98.672208872679846</v>
      </c>
      <c r="E92">
        <v>97.742721167166096</v>
      </c>
      <c r="F92">
        <v>96.83281390810393</v>
      </c>
      <c r="G92">
        <v>95.941921875738814</v>
      </c>
      <c r="H92">
        <v>95.069499204519161</v>
      </c>
      <c r="I92">
        <v>90.194511790565031</v>
      </c>
      <c r="J92">
        <v>86.183599154145838</v>
      </c>
      <c r="K92">
        <v>82.498421575625258</v>
      </c>
      <c r="L92">
        <v>76.229363288796918</v>
      </c>
      <c r="M92">
        <v>71.075662730665513</v>
      </c>
      <c r="N92">
        <v>66.75294063975268</v>
      </c>
      <c r="O92">
        <v>59.907138701080221</v>
      </c>
      <c r="P92">
        <v>52.644447198861855</v>
      </c>
      <c r="Q92">
        <v>45.118711564274754</v>
      </c>
      <c r="R92">
        <v>40.60564248483729</v>
      </c>
      <c r="S92">
        <v>35.545716148781203</v>
      </c>
      <c r="T92">
        <v>107.92291491690428</v>
      </c>
      <c r="U92">
        <v>105.64149720371508</v>
      </c>
      <c r="V92">
        <v>101.31538139116304</v>
      </c>
      <c r="W92">
        <v>95.711812508633699</v>
      </c>
      <c r="X92">
        <v>87.06346465318336</v>
      </c>
      <c r="Y92">
        <v>76.888770308352477</v>
      </c>
      <c r="Z92">
        <v>70.98881922078796</v>
      </c>
      <c r="AA92">
        <v>62.765391929037186</v>
      </c>
      <c r="AB92">
        <v>54.747089138325741</v>
      </c>
      <c r="AC92">
        <v>43.520704484443989</v>
      </c>
      <c r="AD92">
        <v>33.529711448445703</v>
      </c>
      <c r="AE92">
        <v>51.515804689642245</v>
      </c>
      <c r="AF92">
        <v>107.92544625394314</v>
      </c>
      <c r="AG92">
        <v>105.64382085659844</v>
      </c>
      <c r="AH92">
        <v>101.31731382141456</v>
      </c>
      <c r="AI92">
        <v>95.713245746692209</v>
      </c>
      <c r="AJ92">
        <v>87.064159583894607</v>
      </c>
      <c r="AK92">
        <v>77.006176645411514</v>
      </c>
      <c r="AL92">
        <v>71.150749293523162</v>
      </c>
      <c r="AM92">
        <v>62.962405768876643</v>
      </c>
      <c r="AN92">
        <v>54.950582259662774</v>
      </c>
      <c r="AO92">
        <v>43.544036299167161</v>
      </c>
      <c r="AP92">
        <v>33.465614204978152</v>
      </c>
      <c r="AQ92">
        <v>54.471298798578204</v>
      </c>
      <c r="AR92">
        <v>107.92548340121424</v>
      </c>
      <c r="AS92">
        <v>105.64385680938717</v>
      </c>
      <c r="AT92">
        <v>101.31734733986237</v>
      </c>
      <c r="AU92">
        <v>95.713275726973876</v>
      </c>
      <c r="AV92">
        <v>87.064182995940371</v>
      </c>
      <c r="AW92">
        <v>77.002630228965856</v>
      </c>
      <c r="AX92">
        <v>71.147762512156277</v>
      </c>
      <c r="AY92">
        <v>62.9641172063819</v>
      </c>
      <c r="AZ92">
        <v>54.958540210423848</v>
      </c>
      <c r="BA92">
        <v>43.56299707438442</v>
      </c>
      <c r="BB92">
        <v>33.483388625378531</v>
      </c>
      <c r="BC92">
        <v>54.354494473595196</v>
      </c>
      <c r="BD92">
        <v>815.88708043299573</v>
      </c>
      <c r="BE92">
        <v>815.88708043299573</v>
      </c>
      <c r="BF92">
        <v>815.88708043299573</v>
      </c>
      <c r="BG92">
        <v>815.88708043299573</v>
      </c>
      <c r="BH92">
        <v>628.23305193340673</v>
      </c>
      <c r="BI92">
        <v>628.23305193340673</v>
      </c>
      <c r="BJ92" t="s">
        <v>65</v>
      </c>
      <c r="BK92" t="s">
        <v>65</v>
      </c>
      <c r="BL92">
        <v>33.669899999999998</v>
      </c>
      <c r="BM92">
        <v>200</v>
      </c>
    </row>
    <row r="93" spans="1:65" x14ac:dyDescent="0.25">
      <c r="A93">
        <v>331</v>
      </c>
      <c r="B93">
        <v>122.32400675435711</v>
      </c>
      <c r="C93">
        <v>117.56337830374004</v>
      </c>
      <c r="D93">
        <v>112.90421074266304</v>
      </c>
      <c r="E93">
        <v>108.50167734427596</v>
      </c>
      <c r="F93">
        <v>104.34276706941991</v>
      </c>
      <c r="G93">
        <v>100.41507510061768</v>
      </c>
      <c r="H93">
        <v>96.706775918806102</v>
      </c>
      <c r="I93">
        <v>78.468730772213931</v>
      </c>
      <c r="J93">
        <v>66.309460248559148</v>
      </c>
      <c r="K93">
        <v>57.689929966919792</v>
      </c>
      <c r="L93">
        <v>47.730651214671489</v>
      </c>
      <c r="M93">
        <v>42.992067774948602</v>
      </c>
      <c r="N93">
        <v>40.422078228853564</v>
      </c>
      <c r="O93">
        <v>36.702937893045991</v>
      </c>
      <c r="P93">
        <v>30.327667131168912</v>
      </c>
      <c r="Q93">
        <v>20.614943677104634</v>
      </c>
      <c r="R93">
        <v>15.836294807006004</v>
      </c>
      <c r="S93">
        <v>16.217708231368242</v>
      </c>
      <c r="T93">
        <v>118.26571451761491</v>
      </c>
      <c r="U93">
        <v>113.69566379894364</v>
      </c>
      <c r="V93">
        <v>104.95897762416725</v>
      </c>
      <c r="W93">
        <v>93.49866892436664</v>
      </c>
      <c r="X93">
        <v>75.505395387551957</v>
      </c>
      <c r="Y93">
        <v>54.148638820240151</v>
      </c>
      <c r="Z93">
        <v>43.249463397461859</v>
      </c>
      <c r="AA93">
        <v>34.589845390889941</v>
      </c>
      <c r="AB93">
        <v>30.804032820091336</v>
      </c>
      <c r="AC93">
        <v>25.967558412149234</v>
      </c>
      <c r="AD93">
        <v>17.687900076789191</v>
      </c>
      <c r="AE93">
        <v>22.776704658201279</v>
      </c>
      <c r="AF93">
        <v>118.25832753677399</v>
      </c>
      <c r="AG93">
        <v>113.68878802119031</v>
      </c>
      <c r="AH93">
        <v>104.9530714573315</v>
      </c>
      <c r="AI93">
        <v>93.494015813543186</v>
      </c>
      <c r="AJ93">
        <v>75.502646325878231</v>
      </c>
      <c r="AK93">
        <v>54.216995395084119</v>
      </c>
      <c r="AL93">
        <v>43.319801371287589</v>
      </c>
      <c r="AM93">
        <v>34.649251885187915</v>
      </c>
      <c r="AN93">
        <v>30.8799025527174</v>
      </c>
      <c r="AO93">
        <v>25.992958903874943</v>
      </c>
      <c r="AP93">
        <v>17.433566839039074</v>
      </c>
      <c r="AQ93">
        <v>23.488628496042551</v>
      </c>
      <c r="AR93">
        <v>118.25834511760995</v>
      </c>
      <c r="AS93">
        <v>113.68878201219846</v>
      </c>
      <c r="AT93">
        <v>104.9530222249516</v>
      </c>
      <c r="AU93">
        <v>93.493914349154835</v>
      </c>
      <c r="AV93">
        <v>75.502477095670329</v>
      </c>
      <c r="AW93">
        <v>54.21688981499188</v>
      </c>
      <c r="AX93">
        <v>43.32241895787611</v>
      </c>
      <c r="AY93">
        <v>34.655294164236892</v>
      </c>
      <c r="AZ93">
        <v>30.887455438609184</v>
      </c>
      <c r="BA93">
        <v>26.003483354354248</v>
      </c>
      <c r="BB93">
        <v>17.457870637861348</v>
      </c>
      <c r="BC93">
        <v>23.470389228498341</v>
      </c>
      <c r="BD93">
        <v>745.00488231025759</v>
      </c>
      <c r="BE93">
        <v>745.00488231025759</v>
      </c>
      <c r="BF93">
        <v>745.00488231025759</v>
      </c>
      <c r="BG93">
        <v>745.00488231025759</v>
      </c>
      <c r="BH93">
        <v>573.65375937889837</v>
      </c>
      <c r="BI93">
        <v>573.65375937889837</v>
      </c>
      <c r="BJ93" t="s">
        <v>65</v>
      </c>
      <c r="BK93" t="s">
        <v>65</v>
      </c>
      <c r="BL93">
        <v>33.669899999999998</v>
      </c>
      <c r="BM93">
        <v>200</v>
      </c>
    </row>
    <row r="94" spans="1:65" x14ac:dyDescent="0.25">
      <c r="A94">
        <v>332</v>
      </c>
      <c r="B94">
        <v>101.80265909490046</v>
      </c>
      <c r="C94">
        <v>101.05117997678319</v>
      </c>
      <c r="D94">
        <v>100.30192913652945</v>
      </c>
      <c r="E94">
        <v>99.579631745687209</v>
      </c>
      <c r="F94">
        <v>98.882691769284563</v>
      </c>
      <c r="G94">
        <v>98.209597279758853</v>
      </c>
      <c r="H94">
        <v>97.558916444368393</v>
      </c>
      <c r="I94">
        <v>94.054497558090986</v>
      </c>
      <c r="J94">
        <v>91.35194571308881</v>
      </c>
      <c r="K94">
        <v>88.874002417511292</v>
      </c>
      <c r="L94">
        <v>84.49401394300456</v>
      </c>
      <c r="M94">
        <v>80.448244311056783</v>
      </c>
      <c r="N94">
        <v>76.517545364203002</v>
      </c>
      <c r="O94">
        <v>68.91138531805008</v>
      </c>
      <c r="P94">
        <v>58.800262519025715</v>
      </c>
      <c r="Q94">
        <v>46.96933466443766</v>
      </c>
      <c r="R94">
        <v>40.364635107155642</v>
      </c>
      <c r="S94">
        <v>35.000572141281118</v>
      </c>
      <c r="T94">
        <v>106.81106154841254</v>
      </c>
      <c r="U94">
        <v>106.30912660956143</v>
      </c>
      <c r="V94">
        <v>105.13655880370017</v>
      </c>
      <c r="W94">
        <v>103.10207606766201</v>
      </c>
      <c r="X94">
        <v>98.390985468829811</v>
      </c>
      <c r="Y94">
        <v>88.726773859765174</v>
      </c>
      <c r="Z94">
        <v>80.050423677858333</v>
      </c>
      <c r="AA94">
        <v>68.433420888288708</v>
      </c>
      <c r="AB94">
        <v>62.960589235896144</v>
      </c>
      <c r="AC94">
        <v>59.519278909586085</v>
      </c>
      <c r="AD94">
        <v>38.138095477328186</v>
      </c>
      <c r="AE94">
        <v>-6.0713670513053843</v>
      </c>
      <c r="AF94">
        <v>106.81326941841338</v>
      </c>
      <c r="AG94">
        <v>106.31115907252263</v>
      </c>
      <c r="AH94">
        <v>105.13826040539138</v>
      </c>
      <c r="AI94">
        <v>103.10335444577754</v>
      </c>
      <c r="AJ94">
        <v>98.391634531403838</v>
      </c>
      <c r="AK94">
        <v>88.864665593399309</v>
      </c>
      <c r="AL94">
        <v>80.230554470581552</v>
      </c>
      <c r="AM94">
        <v>68.632344159053886</v>
      </c>
      <c r="AN94">
        <v>63.231996117185872</v>
      </c>
      <c r="AO94">
        <v>59.904071834339653</v>
      </c>
      <c r="AP94">
        <v>37.256684750390647</v>
      </c>
      <c r="AQ94">
        <v>-13.202934973804009</v>
      </c>
      <c r="AR94">
        <v>106.81456262271981</v>
      </c>
      <c r="AS94">
        <v>106.31246200190515</v>
      </c>
      <c r="AT94">
        <v>105.13958467183379</v>
      </c>
      <c r="AU94">
        <v>103.10471295160467</v>
      </c>
      <c r="AV94">
        <v>98.393064972841984</v>
      </c>
      <c r="AW94">
        <v>88.861687143828163</v>
      </c>
      <c r="AX94">
        <v>80.229266568396866</v>
      </c>
      <c r="AY94">
        <v>68.637607527209099</v>
      </c>
      <c r="AZ94">
        <v>63.239845469181894</v>
      </c>
      <c r="BA94">
        <v>59.907338604507366</v>
      </c>
      <c r="BB94">
        <v>37.335026419991273</v>
      </c>
      <c r="BC94">
        <v>-12.806928144401681</v>
      </c>
      <c r="BD94">
        <v>813.59571082930233</v>
      </c>
      <c r="BE94">
        <v>813.59571082930233</v>
      </c>
      <c r="BF94">
        <v>813.59571082930233</v>
      </c>
      <c r="BG94">
        <v>813.59571082930233</v>
      </c>
      <c r="BH94">
        <v>626.46869733856283</v>
      </c>
      <c r="BI94">
        <v>626.46869733856283</v>
      </c>
      <c r="BJ94" t="s">
        <v>65</v>
      </c>
      <c r="BK94" t="s">
        <v>65</v>
      </c>
      <c r="BL94">
        <v>33.669899999999998</v>
      </c>
      <c r="BM94">
        <v>200</v>
      </c>
    </row>
    <row r="95" spans="1:65" x14ac:dyDescent="0.25">
      <c r="A95">
        <v>333</v>
      </c>
      <c r="B95">
        <v>108.32308307914276</v>
      </c>
      <c r="C95">
        <v>105.23418113383357</v>
      </c>
      <c r="D95">
        <v>102.22061307567024</v>
      </c>
      <c r="E95">
        <v>99.382603327280989</v>
      </c>
      <c r="F95">
        <v>96.711113138029305</v>
      </c>
      <c r="G95">
        <v>94.19752611237196</v>
      </c>
      <c r="H95">
        <v>91.83362944693144</v>
      </c>
      <c r="I95">
        <v>80.380319163965709</v>
      </c>
      <c r="J95">
        <v>73.068061776721052</v>
      </c>
      <c r="K95">
        <v>68.115522832932825</v>
      </c>
      <c r="L95">
        <v>62.983126247429801</v>
      </c>
      <c r="M95">
        <v>61.109178403442598</v>
      </c>
      <c r="N95">
        <v>60.402568586252414</v>
      </c>
      <c r="O95">
        <v>59.119826826490794</v>
      </c>
      <c r="P95">
        <v>55.115875634280314</v>
      </c>
      <c r="Q95">
        <v>47.021976524725325</v>
      </c>
      <c r="R95">
        <v>41.488013022089525</v>
      </c>
      <c r="S95">
        <v>37.286443377005234</v>
      </c>
      <c r="T95">
        <v>125.62348073503559</v>
      </c>
      <c r="U95">
        <v>120.87535976517266</v>
      </c>
      <c r="V95">
        <v>111.86241828484648</v>
      </c>
      <c r="W95">
        <v>100.20300128844077</v>
      </c>
      <c r="X95">
        <v>82.478361980626644</v>
      </c>
      <c r="Y95">
        <v>63.57961450188111</v>
      </c>
      <c r="Z95">
        <v>56.628946171873238</v>
      </c>
      <c r="AA95">
        <v>56.985444495458864</v>
      </c>
      <c r="AB95">
        <v>60.713810886703911</v>
      </c>
      <c r="AC95">
        <v>61.905026418887651</v>
      </c>
      <c r="AD95">
        <v>40.303696027170069</v>
      </c>
      <c r="AE95">
        <v>10.395011934688364</v>
      </c>
      <c r="AF95">
        <v>136.69818197739485</v>
      </c>
      <c r="AG95">
        <v>131.02317871033478</v>
      </c>
      <c r="AH95">
        <v>120.26494591357275</v>
      </c>
      <c r="AI95">
        <v>106.38032639341023</v>
      </c>
      <c r="AJ95">
        <v>85.37053953762134</v>
      </c>
      <c r="AK95">
        <v>63.295255033658307</v>
      </c>
      <c r="AL95">
        <v>55.411555565197666</v>
      </c>
      <c r="AM95">
        <v>56.409701668174094</v>
      </c>
      <c r="AN95">
        <v>61.25849054727621</v>
      </c>
      <c r="AO95">
        <v>63.147423840388335</v>
      </c>
      <c r="AP95">
        <v>39.435466702820648</v>
      </c>
      <c r="AQ95">
        <v>6.1747526456266968</v>
      </c>
      <c r="AR95">
        <v>136.71053030975966</v>
      </c>
      <c r="AS95">
        <v>131.03460675534029</v>
      </c>
      <c r="AT95">
        <v>120.2746404956967</v>
      </c>
      <c r="AU95">
        <v>106.38780926337833</v>
      </c>
      <c r="AV95">
        <v>85.374750971733349</v>
      </c>
      <c r="AW95">
        <v>63.295833317924959</v>
      </c>
      <c r="AX95">
        <v>55.412252888058092</v>
      </c>
      <c r="AY95">
        <v>56.408076419564928</v>
      </c>
      <c r="AZ95">
        <v>61.251263762179612</v>
      </c>
      <c r="BA95">
        <v>63.130190501333239</v>
      </c>
      <c r="BB95">
        <v>39.497146689595269</v>
      </c>
      <c r="BC95">
        <v>6.4463349025247609</v>
      </c>
      <c r="BD95">
        <v>785.81156088406169</v>
      </c>
      <c r="BE95">
        <v>785.81156088406169</v>
      </c>
      <c r="BF95">
        <v>785.81156088406169</v>
      </c>
      <c r="BG95">
        <v>785.81156088406169</v>
      </c>
      <c r="BH95">
        <v>605.07490188072757</v>
      </c>
      <c r="BI95">
        <v>605.07490188072757</v>
      </c>
      <c r="BJ95" t="s">
        <v>65</v>
      </c>
      <c r="BK95" t="s">
        <v>65</v>
      </c>
      <c r="BL95">
        <v>33.669899999999998</v>
      </c>
      <c r="BM95">
        <v>200</v>
      </c>
    </row>
    <row r="96" spans="1:65" x14ac:dyDescent="0.25">
      <c r="A96">
        <v>334</v>
      </c>
      <c r="B96">
        <v>96.425369128054498</v>
      </c>
      <c r="C96">
        <v>92.722424121940776</v>
      </c>
      <c r="D96">
        <v>89.107108040714152</v>
      </c>
      <c r="E96">
        <v>85.700181577881978</v>
      </c>
      <c r="F96">
        <v>82.491427996041892</v>
      </c>
      <c r="G96">
        <v>79.471092319899213</v>
      </c>
      <c r="H96">
        <v>76.62986123130932</v>
      </c>
      <c r="I96">
        <v>62.87309387520208</v>
      </c>
      <c r="J96">
        <v>54.087698889426356</v>
      </c>
      <c r="K96">
        <v>48.289767691552036</v>
      </c>
      <c r="L96">
        <v>42.870890219392017</v>
      </c>
      <c r="M96">
        <v>41.94555885170044</v>
      </c>
      <c r="N96">
        <v>42.877095217536407</v>
      </c>
      <c r="O96">
        <v>45.610100441425757</v>
      </c>
      <c r="P96">
        <v>47.133794240959496</v>
      </c>
      <c r="Q96">
        <v>44.590871004686825</v>
      </c>
      <c r="R96">
        <v>41.190193952541989</v>
      </c>
      <c r="S96">
        <v>37.014692315627606</v>
      </c>
      <c r="T96">
        <v>83.381205232230457</v>
      </c>
      <c r="U96">
        <v>81.039535198097056</v>
      </c>
      <c r="V96">
        <v>76.479138727453815</v>
      </c>
      <c r="W96">
        <v>70.319078771835734</v>
      </c>
      <c r="X96">
        <v>60.208099955664231</v>
      </c>
      <c r="Y96">
        <v>47.654677460290813</v>
      </c>
      <c r="Z96">
        <v>41.821288509663603</v>
      </c>
      <c r="AA96">
        <v>41.654635691384527</v>
      </c>
      <c r="AB96">
        <v>47.401241403004157</v>
      </c>
      <c r="AC96">
        <v>55.362831071029895</v>
      </c>
      <c r="AD96">
        <v>44.924046173596899</v>
      </c>
      <c r="AE96">
        <v>0.95254408856340622</v>
      </c>
      <c r="AF96">
        <v>83.378816713849872</v>
      </c>
      <c r="AG96">
        <v>81.03727603028716</v>
      </c>
      <c r="AH96">
        <v>76.477127331068814</v>
      </c>
      <c r="AI96">
        <v>70.317393371262867</v>
      </c>
      <c r="AJ96">
        <v>60.206928432670964</v>
      </c>
      <c r="AK96">
        <v>47.720840762044482</v>
      </c>
      <c r="AL96">
        <v>41.906073708559632</v>
      </c>
      <c r="AM96">
        <v>41.810250782132393</v>
      </c>
      <c r="AN96">
        <v>47.775888425558158</v>
      </c>
      <c r="AO96">
        <v>56.171679834224051</v>
      </c>
      <c r="AP96">
        <v>45.078207901553121</v>
      </c>
      <c r="AQ96">
        <v>-5.3092904475935541</v>
      </c>
      <c r="AR96">
        <v>83.379636031162349</v>
      </c>
      <c r="AS96">
        <v>81.038102682016103</v>
      </c>
      <c r="AT96">
        <v>76.477968011323952</v>
      </c>
      <c r="AU96">
        <v>70.318252303546714</v>
      </c>
      <c r="AV96">
        <v>60.207814542601326</v>
      </c>
      <c r="AW96">
        <v>47.720675590326167</v>
      </c>
      <c r="AX96">
        <v>41.906897035610683</v>
      </c>
      <c r="AY96">
        <v>41.80963287268677</v>
      </c>
      <c r="AZ96">
        <v>47.767772624819834</v>
      </c>
      <c r="BA96">
        <v>56.143174635983826</v>
      </c>
      <c r="BB96">
        <v>45.090964244938817</v>
      </c>
      <c r="BC96">
        <v>-4.9537689681285881</v>
      </c>
      <c r="BD96">
        <v>788.71908258262272</v>
      </c>
      <c r="BE96">
        <v>788.71908258262272</v>
      </c>
      <c r="BF96">
        <v>788.71908258262272</v>
      </c>
      <c r="BG96">
        <v>788.71908258262272</v>
      </c>
      <c r="BH96">
        <v>607.31369358861946</v>
      </c>
      <c r="BI96">
        <v>607.31369358861946</v>
      </c>
      <c r="BJ96" t="s">
        <v>65</v>
      </c>
      <c r="BK96" t="s">
        <v>65</v>
      </c>
      <c r="BL96">
        <v>33.669899999999998</v>
      </c>
      <c r="BM96">
        <v>200</v>
      </c>
    </row>
    <row r="97" spans="1:65" x14ac:dyDescent="0.25">
      <c r="A97">
        <v>335</v>
      </c>
      <c r="B97">
        <v>96.921191174730026</v>
      </c>
      <c r="C97">
        <v>93.862944729997196</v>
      </c>
      <c r="D97">
        <v>90.886676400222726</v>
      </c>
      <c r="E97">
        <v>88.091381314486384</v>
      </c>
      <c r="F97">
        <v>85.467761335161271</v>
      </c>
      <c r="G97">
        <v>83.006950879949969</v>
      </c>
      <c r="H97">
        <v>80.700497767360531</v>
      </c>
      <c r="I97">
        <v>69.677594326277642</v>
      </c>
      <c r="J97">
        <v>62.870863346384255</v>
      </c>
      <c r="K97">
        <v>58.520683774335446</v>
      </c>
      <c r="L97">
        <v>54.73452427523555</v>
      </c>
      <c r="M97">
        <v>54.279820101022985</v>
      </c>
      <c r="N97">
        <v>54.972680817070923</v>
      </c>
      <c r="O97">
        <v>56.237632598700181</v>
      </c>
      <c r="P97">
        <v>55.222712385924602</v>
      </c>
      <c r="Q97">
        <v>50.262424895267529</v>
      </c>
      <c r="R97">
        <v>46.496670146506105</v>
      </c>
      <c r="S97">
        <v>44.118485633345557</v>
      </c>
      <c r="T97">
        <v>81.203913027431753</v>
      </c>
      <c r="U97">
        <v>80.940615100769946</v>
      </c>
      <c r="V97">
        <v>80.197702610555268</v>
      </c>
      <c r="W97">
        <v>78.681640105118944</v>
      </c>
      <c r="X97">
        <v>74.748097212663239</v>
      </c>
      <c r="Y97">
        <v>66.489495485188144</v>
      </c>
      <c r="Z97">
        <v>60.05414523499897</v>
      </c>
      <c r="AA97">
        <v>55.906034604078293</v>
      </c>
      <c r="AB97">
        <v>59.798748152430704</v>
      </c>
      <c r="AC97">
        <v>68.50569054567913</v>
      </c>
      <c r="AD97">
        <v>52.480182735700694</v>
      </c>
      <c r="AE97">
        <v>-22.245584813187779</v>
      </c>
      <c r="AF97">
        <v>81.19936020604824</v>
      </c>
      <c r="AG97">
        <v>80.936245650314177</v>
      </c>
      <c r="AH97">
        <v>80.193690957614109</v>
      </c>
      <c r="AI97">
        <v>78.678114619153618</v>
      </c>
      <c r="AJ97">
        <v>74.745386099614663</v>
      </c>
      <c r="AK97">
        <v>66.590100313041887</v>
      </c>
      <c r="AL97">
        <v>60.187834796906621</v>
      </c>
      <c r="AM97">
        <v>56.101692626713827</v>
      </c>
      <c r="AN97">
        <v>60.215960467772462</v>
      </c>
      <c r="AO97">
        <v>69.430495553436316</v>
      </c>
      <c r="AP97">
        <v>52.287985472290046</v>
      </c>
      <c r="AQ97">
        <v>-33.406829875490679</v>
      </c>
      <c r="AR97">
        <v>81.199465579279774</v>
      </c>
      <c r="AS97">
        <v>80.936316630989623</v>
      </c>
      <c r="AT97">
        <v>80.193702784029369</v>
      </c>
      <c r="AU97">
        <v>78.678064353534111</v>
      </c>
      <c r="AV97">
        <v>74.745286496782711</v>
      </c>
      <c r="AW97">
        <v>66.586844009969425</v>
      </c>
      <c r="AX97">
        <v>60.185848534487846</v>
      </c>
      <c r="AY97">
        <v>56.101546658276696</v>
      </c>
      <c r="AZ97">
        <v>60.209763988576249</v>
      </c>
      <c r="BA97">
        <v>69.400209399730556</v>
      </c>
      <c r="BB97">
        <v>52.328070066193497</v>
      </c>
      <c r="BC97">
        <v>-32.798990038429842</v>
      </c>
      <c r="BD97">
        <v>808.85296634515294</v>
      </c>
      <c r="BE97">
        <v>808.85296634515294</v>
      </c>
      <c r="BF97">
        <v>808.85296634515294</v>
      </c>
      <c r="BG97">
        <v>808.85296634515294</v>
      </c>
      <c r="BH97">
        <v>622.81678408576784</v>
      </c>
      <c r="BI97">
        <v>622.81678408576784</v>
      </c>
      <c r="BJ97" t="s">
        <v>65</v>
      </c>
      <c r="BK97" t="s">
        <v>65</v>
      </c>
      <c r="BL97">
        <v>33.669899999999998</v>
      </c>
      <c r="BM97">
        <v>200</v>
      </c>
    </row>
    <row r="98" spans="1:65" x14ac:dyDescent="0.25">
      <c r="A98">
        <v>336</v>
      </c>
      <c r="B98">
        <v>105.67731455126849</v>
      </c>
      <c r="C98">
        <v>103.32896452940395</v>
      </c>
      <c r="D98">
        <v>101.03811324996902</v>
      </c>
      <c r="E98">
        <v>98.881084024233786</v>
      </c>
      <c r="F98">
        <v>96.851120103985323</v>
      </c>
      <c r="G98">
        <v>94.941776444498686</v>
      </c>
      <c r="H98">
        <v>93.146905961925128</v>
      </c>
      <c r="I98">
        <v>84.471729026528024</v>
      </c>
      <c r="J98">
        <v>79.02883288014084</v>
      </c>
      <c r="K98">
        <v>75.405541967151137</v>
      </c>
      <c r="L98">
        <v>71.912113951311042</v>
      </c>
      <c r="M98">
        <v>71.027888631304961</v>
      </c>
      <c r="N98">
        <v>71.115365103800102</v>
      </c>
      <c r="O98">
        <v>71.471609911306217</v>
      </c>
      <c r="P98">
        <v>70.231987372973634</v>
      </c>
      <c r="Q98">
        <v>66.091810806564808</v>
      </c>
      <c r="R98">
        <v>62.95455329058376</v>
      </c>
      <c r="S98">
        <v>60.70872956124046</v>
      </c>
      <c r="T98">
        <v>70.072960390527925</v>
      </c>
      <c r="U98">
        <v>71.866362733717665</v>
      </c>
      <c r="V98">
        <v>75.027839561469804</v>
      </c>
      <c r="W98">
        <v>78.559812969333095</v>
      </c>
      <c r="X98">
        <v>82.269807183334152</v>
      </c>
      <c r="Y98">
        <v>82.007841177290928</v>
      </c>
      <c r="Z98">
        <v>78.088938221068318</v>
      </c>
      <c r="AA98">
        <v>72.075989433982713</v>
      </c>
      <c r="AB98">
        <v>72.22089524530989</v>
      </c>
      <c r="AC98">
        <v>77.747538373122566</v>
      </c>
      <c r="AD98">
        <v>70.457963817541213</v>
      </c>
      <c r="AE98">
        <v>20.537689696141783</v>
      </c>
      <c r="AF98">
        <v>70.07390093845288</v>
      </c>
      <c r="AG98">
        <v>71.869307085601903</v>
      </c>
      <c r="AH98">
        <v>75.034453763141229</v>
      </c>
      <c r="AI98">
        <v>78.570857111255535</v>
      </c>
      <c r="AJ98">
        <v>82.286578859140988</v>
      </c>
      <c r="AK98">
        <v>82.163398919038457</v>
      </c>
      <c r="AL98">
        <v>78.300067943148292</v>
      </c>
      <c r="AM98">
        <v>72.349173209631104</v>
      </c>
      <c r="AN98">
        <v>72.678538206959388</v>
      </c>
      <c r="AO98">
        <v>78.650237981394071</v>
      </c>
      <c r="AP98">
        <v>71.144133713192815</v>
      </c>
      <c r="AQ98">
        <v>13.872147848118798</v>
      </c>
      <c r="AR98">
        <v>70.074686682714344</v>
      </c>
      <c r="AS98">
        <v>71.870020943856147</v>
      </c>
      <c r="AT98">
        <v>75.035036017036532</v>
      </c>
      <c r="AU98">
        <v>78.571280509862618</v>
      </c>
      <c r="AV98">
        <v>82.286796176975201</v>
      </c>
      <c r="AW98">
        <v>82.157678540512038</v>
      </c>
      <c r="AX98">
        <v>78.29447484448491</v>
      </c>
      <c r="AY98">
        <v>72.347610816338857</v>
      </c>
      <c r="AZ98">
        <v>72.674774638920368</v>
      </c>
      <c r="BA98">
        <v>78.625743345919417</v>
      </c>
      <c r="BB98">
        <v>71.132638987991484</v>
      </c>
      <c r="BC98">
        <v>14.271049417602239</v>
      </c>
      <c r="BD98">
        <v>865.46370255561533</v>
      </c>
      <c r="BE98">
        <v>865.46370255561533</v>
      </c>
      <c r="BF98">
        <v>865.46370255561533</v>
      </c>
      <c r="BG98">
        <v>865.46370255561533</v>
      </c>
      <c r="BH98">
        <v>666.40705096782381</v>
      </c>
      <c r="BI98">
        <v>666.40705096782381</v>
      </c>
      <c r="BJ98" t="s">
        <v>65</v>
      </c>
      <c r="BK98" t="s">
        <v>65</v>
      </c>
      <c r="BL98">
        <v>33.669899999999998</v>
      </c>
      <c r="BM98">
        <v>200</v>
      </c>
    </row>
    <row r="99" spans="1:65" x14ac:dyDescent="0.25">
      <c r="A99">
        <v>337</v>
      </c>
      <c r="B99">
        <v>83.371544953777104</v>
      </c>
      <c r="C99">
        <v>80.455520654299718</v>
      </c>
      <c r="D99">
        <v>77.613533433328882</v>
      </c>
      <c r="E99">
        <v>74.940372646593588</v>
      </c>
      <c r="F99">
        <v>72.427616637309043</v>
      </c>
      <c r="G99">
        <v>70.067228319168194</v>
      </c>
      <c r="H99">
        <v>67.851538331779111</v>
      </c>
      <c r="I99">
        <v>57.208992576467594</v>
      </c>
      <c r="J99">
        <v>50.552103015021679</v>
      </c>
      <c r="K99">
        <v>46.271569571424493</v>
      </c>
      <c r="L99">
        <v>42.556046873851798</v>
      </c>
      <c r="M99">
        <v>42.273524190373294</v>
      </c>
      <c r="N99">
        <v>43.318491265729456</v>
      </c>
      <c r="O99">
        <v>45.746527721987064</v>
      </c>
      <c r="P99">
        <v>46.893328876152566</v>
      </c>
      <c r="Q99">
        <v>44.704900345812412</v>
      </c>
      <c r="R99">
        <v>42.210716332969632</v>
      </c>
      <c r="S99">
        <v>39.982010371758598</v>
      </c>
      <c r="T99">
        <v>65.77096072530243</v>
      </c>
      <c r="U99">
        <v>64.727444147801151</v>
      </c>
      <c r="V99">
        <v>62.611166315046447</v>
      </c>
      <c r="W99">
        <v>59.565308961352159</v>
      </c>
      <c r="X99">
        <v>54.037470370314132</v>
      </c>
      <c r="Y99">
        <v>45.93755931932418</v>
      </c>
      <c r="Z99">
        <v>41.2204241690118</v>
      </c>
      <c r="AA99">
        <v>39.640726540941948</v>
      </c>
      <c r="AB99">
        <v>43.444934654362015</v>
      </c>
      <c r="AC99">
        <v>50.070728014293891</v>
      </c>
      <c r="AD99">
        <v>41.376684631957986</v>
      </c>
      <c r="AE99">
        <v>-0.1423895003843656</v>
      </c>
      <c r="AF99">
        <v>65.793415018051491</v>
      </c>
      <c r="AG99">
        <v>64.748770809754461</v>
      </c>
      <c r="AH99">
        <v>62.630325158585379</v>
      </c>
      <c r="AI99">
        <v>59.581597070106838</v>
      </c>
      <c r="AJ99">
        <v>54.049175137765445</v>
      </c>
      <c r="AK99">
        <v>46.011805174839687</v>
      </c>
      <c r="AL99">
        <v>41.313168520765444</v>
      </c>
      <c r="AM99">
        <v>39.78622281444494</v>
      </c>
      <c r="AN99">
        <v>43.766787720818243</v>
      </c>
      <c r="AO99">
        <v>50.769725812985016</v>
      </c>
      <c r="AP99">
        <v>41.538770929940782</v>
      </c>
      <c r="AQ99">
        <v>-6.0528577753615753</v>
      </c>
      <c r="AR99">
        <v>65.793725235642611</v>
      </c>
      <c r="AS99">
        <v>64.749106250897583</v>
      </c>
      <c r="AT99">
        <v>62.630709898746431</v>
      </c>
      <c r="AU99">
        <v>59.582048870280083</v>
      </c>
      <c r="AV99">
        <v>54.049738784024065</v>
      </c>
      <c r="AW99">
        <v>46.010733070863949</v>
      </c>
      <c r="AX99">
        <v>41.312936248143473</v>
      </c>
      <c r="AY99">
        <v>39.786040969165271</v>
      </c>
      <c r="AZ99">
        <v>43.761209824505976</v>
      </c>
      <c r="BA99">
        <v>50.746322163053023</v>
      </c>
      <c r="BB99">
        <v>41.549162419190282</v>
      </c>
      <c r="BC99">
        <v>-5.7182210095731847</v>
      </c>
      <c r="BD99">
        <v>789.66061519743209</v>
      </c>
      <c r="BE99">
        <v>789.66061519743209</v>
      </c>
      <c r="BF99">
        <v>789.66061519743209</v>
      </c>
      <c r="BG99">
        <v>789.66061519743209</v>
      </c>
      <c r="BH99">
        <v>608.03867370202283</v>
      </c>
      <c r="BI99">
        <v>608.03867370202283</v>
      </c>
      <c r="BJ99" t="s">
        <v>65</v>
      </c>
      <c r="BK99" t="s">
        <v>65</v>
      </c>
      <c r="BL99">
        <v>33.669899999999998</v>
      </c>
      <c r="BM99">
        <v>200</v>
      </c>
    </row>
    <row r="100" spans="1:65" x14ac:dyDescent="0.25">
      <c r="A100">
        <v>338</v>
      </c>
      <c r="B100">
        <v>74.099128850970146</v>
      </c>
      <c r="C100">
        <v>69.085039350519352</v>
      </c>
      <c r="D100">
        <v>64.195045872569366</v>
      </c>
      <c r="E100">
        <v>59.592515460895818</v>
      </c>
      <c r="F100">
        <v>55.26337672346164</v>
      </c>
      <c r="G100">
        <v>51.194193798495959</v>
      </c>
      <c r="H100">
        <v>47.372138693656737</v>
      </c>
      <c r="I100">
        <v>28.981277113522967</v>
      </c>
      <c r="J100">
        <v>17.295727779091248</v>
      </c>
      <c r="K100">
        <v>9.8100968096439392</v>
      </c>
      <c r="L100">
        <v>3.4216659933744564</v>
      </c>
      <c r="M100">
        <v>3.3318121266352057</v>
      </c>
      <c r="N100">
        <v>5.890261520668516</v>
      </c>
      <c r="O100">
        <v>12.359674691061958</v>
      </c>
      <c r="P100">
        <v>18.54661054704755</v>
      </c>
      <c r="Q100">
        <v>21.184524234443352</v>
      </c>
      <c r="R100">
        <v>21.565950797833786</v>
      </c>
      <c r="S100">
        <v>23.417488453752398</v>
      </c>
      <c r="T100">
        <v>64.735828972316625</v>
      </c>
      <c r="U100">
        <v>60.185140272679476</v>
      </c>
      <c r="V100">
        <v>51.618763845806754</v>
      </c>
      <c r="W100">
        <v>40.704030537101822</v>
      </c>
      <c r="X100">
        <v>24.621974557156243</v>
      </c>
      <c r="Y100">
        <v>8.7870964859174805</v>
      </c>
      <c r="Z100">
        <v>4.4643601148311447</v>
      </c>
      <c r="AA100">
        <v>8.2741946828581572</v>
      </c>
      <c r="AB100">
        <v>14.160840019364906</v>
      </c>
      <c r="AC100">
        <v>18.896761008404329</v>
      </c>
      <c r="AD100">
        <v>24.320468968340727</v>
      </c>
      <c r="AE100">
        <v>36.309936754663418</v>
      </c>
      <c r="AF100">
        <v>64.733351323054066</v>
      </c>
      <c r="AG100">
        <v>60.182811994000247</v>
      </c>
      <c r="AH100">
        <v>51.616720307119181</v>
      </c>
      <c r="AI100">
        <v>40.702358379215568</v>
      </c>
      <c r="AJ100">
        <v>24.620877621714111</v>
      </c>
      <c r="AK100">
        <v>8.7858045167314014</v>
      </c>
      <c r="AL100">
        <v>4.4531205517438917</v>
      </c>
      <c r="AM100">
        <v>8.3108526239260296</v>
      </c>
      <c r="AN100">
        <v>14.33113461801902</v>
      </c>
      <c r="AO100">
        <v>19.270887149027278</v>
      </c>
      <c r="AP100">
        <v>25.265526150539674</v>
      </c>
      <c r="AQ100">
        <v>39.123811635942765</v>
      </c>
      <c r="AR100">
        <v>64.732310872602511</v>
      </c>
      <c r="AS100">
        <v>60.181823790457983</v>
      </c>
      <c r="AT100">
        <v>51.615830342768355</v>
      </c>
      <c r="AU100">
        <v>40.701593360695021</v>
      </c>
      <c r="AV100">
        <v>24.620296248087232</v>
      </c>
      <c r="AW100">
        <v>8.787724851723258</v>
      </c>
      <c r="AX100">
        <v>4.4560383969220743</v>
      </c>
      <c r="AY100">
        <v>8.3096230963717463</v>
      </c>
      <c r="AZ100">
        <v>14.323488218855317</v>
      </c>
      <c r="BA100">
        <v>19.253900941060067</v>
      </c>
      <c r="BB100">
        <v>25.213113692384994</v>
      </c>
      <c r="BC100">
        <v>39.001596826683596</v>
      </c>
      <c r="BD100">
        <v>696.80107043657517</v>
      </c>
      <c r="BE100">
        <v>696.80107043657517</v>
      </c>
      <c r="BF100">
        <v>696.80107043657517</v>
      </c>
      <c r="BG100">
        <v>696.80107043657517</v>
      </c>
      <c r="BH100">
        <v>536.53682423616283</v>
      </c>
      <c r="BI100">
        <v>536.53682423616283</v>
      </c>
      <c r="BJ100" t="s">
        <v>65</v>
      </c>
      <c r="BK100" t="s">
        <v>65</v>
      </c>
      <c r="BL100">
        <v>33.669899999999998</v>
      </c>
      <c r="BM100">
        <v>200</v>
      </c>
    </row>
    <row r="101" spans="1:65" x14ac:dyDescent="0.25">
      <c r="A101">
        <v>339</v>
      </c>
      <c r="B101">
        <v>48.621671030876712</v>
      </c>
      <c r="C101">
        <v>43.742854721980294</v>
      </c>
      <c r="D101">
        <v>38.97855944357827</v>
      </c>
      <c r="E101">
        <v>34.487699311485585</v>
      </c>
      <c r="F101">
        <v>30.256650457942609</v>
      </c>
      <c r="G101">
        <v>26.272414052251751</v>
      </c>
      <c r="H101">
        <v>22.522588816440841</v>
      </c>
      <c r="I101">
        <v>4.3206972769711802</v>
      </c>
      <c r="J101">
        <v>-7.6026715327332655</v>
      </c>
      <c r="K101">
        <v>-15.572394142830682</v>
      </c>
      <c r="L101">
        <v>-23.517612354132453</v>
      </c>
      <c r="M101">
        <v>-25.625934994636946</v>
      </c>
      <c r="N101">
        <v>-25.264880510352043</v>
      </c>
      <c r="O101">
        <v>-23.043301902683083</v>
      </c>
      <c r="P101">
        <v>-21.777055682526971</v>
      </c>
      <c r="Q101">
        <v>-23.203339586271159</v>
      </c>
      <c r="R101">
        <v>-23.645535550922276</v>
      </c>
      <c r="S101">
        <v>-19.942431676833323</v>
      </c>
      <c r="T101">
        <v>16.006262518400288</v>
      </c>
      <c r="U101">
        <v>14.767905048965954</v>
      </c>
      <c r="V101">
        <v>12.306281123526871</v>
      </c>
      <c r="W101">
        <v>8.8546125238007232</v>
      </c>
      <c r="X101">
        <v>2.7371908847732134</v>
      </c>
      <c r="Y101">
        <v>-6.6402300276266484</v>
      </c>
      <c r="Z101">
        <v>-13.408858528767068</v>
      </c>
      <c r="AA101">
        <v>-21.536186066801051</v>
      </c>
      <c r="AB101">
        <v>-25.169483398589861</v>
      </c>
      <c r="AC101">
        <v>-26.367947252238025</v>
      </c>
      <c r="AD101">
        <v>-20.238107569075236</v>
      </c>
      <c r="AE101">
        <v>-12.360441637981681</v>
      </c>
      <c r="AF101">
        <v>16.003568318844057</v>
      </c>
      <c r="AG101">
        <v>14.768044931554245</v>
      </c>
      <c r="AH101">
        <v>12.311625042903604</v>
      </c>
      <c r="AI101">
        <v>8.8662721550352561</v>
      </c>
      <c r="AJ101">
        <v>2.7571336841364369</v>
      </c>
      <c r="AK101">
        <v>-6.6350899810269786</v>
      </c>
      <c r="AL101">
        <v>-13.443666114566765</v>
      </c>
      <c r="AM101">
        <v>-21.681164440103331</v>
      </c>
      <c r="AN101">
        <v>-25.446107727062142</v>
      </c>
      <c r="AO101">
        <v>-26.770816873752448</v>
      </c>
      <c r="AP101">
        <v>-20.339465908322111</v>
      </c>
      <c r="AQ101">
        <v>-11.421945954085619</v>
      </c>
      <c r="AR101">
        <v>16.00326170114165</v>
      </c>
      <c r="AS101">
        <v>14.767716817032998</v>
      </c>
      <c r="AT101">
        <v>12.311263210182249</v>
      </c>
      <c r="AU101">
        <v>8.8658834673962374</v>
      </c>
      <c r="AV101">
        <v>2.7567569784060773</v>
      </c>
      <c r="AW101">
        <v>-6.6331263075240097</v>
      </c>
      <c r="AX101">
        <v>-13.438771030615317</v>
      </c>
      <c r="AY101">
        <v>-21.672038144029681</v>
      </c>
      <c r="AZ101">
        <v>-25.434380927282508</v>
      </c>
      <c r="BA101">
        <v>-26.755291911562118</v>
      </c>
      <c r="BB101">
        <v>-20.342189739126631</v>
      </c>
      <c r="BC101">
        <v>-11.487429270646485</v>
      </c>
      <c r="BD101">
        <v>550.99508912658212</v>
      </c>
      <c r="BE101">
        <v>550.99508912658212</v>
      </c>
      <c r="BF101">
        <v>550.99508912658212</v>
      </c>
      <c r="BG101">
        <v>550.99508912658212</v>
      </c>
      <c r="BH101">
        <v>424.26621862746822</v>
      </c>
      <c r="BI101">
        <v>424.26621862746822</v>
      </c>
      <c r="BJ101" t="s">
        <v>65</v>
      </c>
      <c r="BK101" t="s">
        <v>65</v>
      </c>
      <c r="BL101">
        <v>33.669899999999998</v>
      </c>
      <c r="BM101">
        <v>200</v>
      </c>
    </row>
    <row r="102" spans="1:65" x14ac:dyDescent="0.25">
      <c r="A102">
        <v>340</v>
      </c>
      <c r="B102">
        <v>42.40935721212896</v>
      </c>
      <c r="C102">
        <v>37.722626420603341</v>
      </c>
      <c r="D102">
        <v>33.133138028243053</v>
      </c>
      <c r="E102">
        <v>28.793880227919384</v>
      </c>
      <c r="F102">
        <v>24.692300014233435</v>
      </c>
      <c r="G102">
        <v>20.816426433952763</v>
      </c>
      <c r="H102">
        <v>17.154844798921363</v>
      </c>
      <c r="I102">
        <v>-0.88964483007825113</v>
      </c>
      <c r="J102">
        <v>-13.180056417940179</v>
      </c>
      <c r="K102">
        <v>-21.875012364738421</v>
      </c>
      <c r="L102">
        <v>-31.959633428025185</v>
      </c>
      <c r="M102">
        <v>-36.650539763034494</v>
      </c>
      <c r="N102">
        <v>-38.948544246053956</v>
      </c>
      <c r="O102">
        <v>-41.540330046457086</v>
      </c>
      <c r="P102">
        <v>-45.42031766879569</v>
      </c>
      <c r="Q102">
        <v>-50.769432133376533</v>
      </c>
      <c r="R102">
        <v>-51.918546804051722</v>
      </c>
      <c r="S102">
        <v>-46.369924323245712</v>
      </c>
      <c r="T102">
        <v>54.564679536567851</v>
      </c>
      <c r="U102">
        <v>49.588971357463969</v>
      </c>
      <c r="V102">
        <v>40.085442150405022</v>
      </c>
      <c r="W102">
        <v>27.639236928286085</v>
      </c>
      <c r="X102">
        <v>8.1581168744703643</v>
      </c>
      <c r="Y102">
        <v>-15.028247042430664</v>
      </c>
      <c r="Z102">
        <v>-26.749622502406854</v>
      </c>
      <c r="AA102">
        <v>-35.883375365715203</v>
      </c>
      <c r="AB102">
        <v>-39.661848012465114</v>
      </c>
      <c r="AC102">
        <v>-44.451892712284305</v>
      </c>
      <c r="AD102">
        <v>-51.540612523946898</v>
      </c>
      <c r="AE102">
        <v>-43.733105936052603</v>
      </c>
      <c r="AF102">
        <v>54.564664500762611</v>
      </c>
      <c r="AG102">
        <v>49.588957446914797</v>
      </c>
      <c r="AH102">
        <v>40.085430337559039</v>
      </c>
      <c r="AI102">
        <v>27.63922774251283</v>
      </c>
      <c r="AJ102">
        <v>8.1581114333013218</v>
      </c>
      <c r="AK102">
        <v>-15.075225145699603</v>
      </c>
      <c r="AL102">
        <v>-26.8635187419166</v>
      </c>
      <c r="AM102">
        <v>-36.125978524066547</v>
      </c>
      <c r="AN102">
        <v>-40.068353890893718</v>
      </c>
      <c r="AO102">
        <v>-45.155085487557471</v>
      </c>
      <c r="AP102">
        <v>-53.011252572374431</v>
      </c>
      <c r="AQ102">
        <v>-44.118109417382449</v>
      </c>
      <c r="AR102">
        <v>54.563935998903773</v>
      </c>
      <c r="AS102">
        <v>49.588297610867542</v>
      </c>
      <c r="AT102">
        <v>40.084905136800188</v>
      </c>
      <c r="AU102">
        <v>27.638886884294582</v>
      </c>
      <c r="AV102">
        <v>8.1580829577582179</v>
      </c>
      <c r="AW102">
        <v>-15.069491573655238</v>
      </c>
      <c r="AX102">
        <v>-26.853143377007783</v>
      </c>
      <c r="AY102">
        <v>-36.11244182795528</v>
      </c>
      <c r="AZ102">
        <v>-40.052626642026361</v>
      </c>
      <c r="BA102">
        <v>-45.127221616807766</v>
      </c>
      <c r="BB102">
        <v>-52.936402575275331</v>
      </c>
      <c r="BC102">
        <v>-44.143014625971333</v>
      </c>
      <c r="BD102">
        <v>495.13009552397716</v>
      </c>
      <c r="BE102">
        <v>495.13009552397716</v>
      </c>
      <c r="BF102">
        <v>495.13009552397716</v>
      </c>
      <c r="BG102">
        <v>495.13009552397716</v>
      </c>
      <c r="BH102">
        <v>381.2501735534625</v>
      </c>
      <c r="BI102">
        <v>381.2501735534625</v>
      </c>
      <c r="BJ102" t="s">
        <v>65</v>
      </c>
      <c r="BK102" t="s">
        <v>65</v>
      </c>
      <c r="BL102">
        <v>33.669899999999998</v>
      </c>
      <c r="BM102">
        <v>200</v>
      </c>
    </row>
    <row r="103" spans="1:65" x14ac:dyDescent="0.25">
      <c r="A103">
        <v>341</v>
      </c>
      <c r="B103">
        <v>28.134757309839706</v>
      </c>
      <c r="C103">
        <v>22.447511466068271</v>
      </c>
      <c r="D103">
        <v>16.87088042894143</v>
      </c>
      <c r="E103">
        <v>11.591309341531449</v>
      </c>
      <c r="F103">
        <v>6.594438923411758</v>
      </c>
      <c r="G103">
        <v>1.866559417917149</v>
      </c>
      <c r="H103">
        <v>-2.6054177630004114</v>
      </c>
      <c r="I103">
        <v>-24.724625200973556</v>
      </c>
      <c r="J103">
        <v>-39.935818031979345</v>
      </c>
      <c r="K103">
        <v>-50.686489969586148</v>
      </c>
      <c r="L103">
        <v>-62.956091304198353</v>
      </c>
      <c r="M103">
        <v>-68.123291539831442</v>
      </c>
      <c r="N103">
        <v>-69.902742834755401</v>
      </c>
      <c r="O103">
        <v>-70.161536608096952</v>
      </c>
      <c r="P103">
        <v>-70.256480605814247</v>
      </c>
      <c r="Q103">
        <v>-71.892463044678294</v>
      </c>
      <c r="R103">
        <v>-72.08195364278177</v>
      </c>
      <c r="S103">
        <v>-68.023186134986148</v>
      </c>
      <c r="T103">
        <v>43.53588501626114</v>
      </c>
      <c r="U103">
        <v>37.195375752262919</v>
      </c>
      <c r="V103">
        <v>25.139939570765215</v>
      </c>
      <c r="W103">
        <v>9.4848953358080834</v>
      </c>
      <c r="X103">
        <v>-14.578866813665103</v>
      </c>
      <c r="Y103">
        <v>-41.877170765533542</v>
      </c>
      <c r="Z103">
        <v>-54.063556962797925</v>
      </c>
      <c r="AA103">
        <v>-60.389482307963007</v>
      </c>
      <c r="AB103">
        <v>-61.109564208804635</v>
      </c>
      <c r="AC103">
        <v>-63.509217412209132</v>
      </c>
      <c r="AD103">
        <v>-70.734249892391858</v>
      </c>
      <c r="AE103">
        <v>-63.421790272955647</v>
      </c>
      <c r="AF103">
        <v>43.542312735099507</v>
      </c>
      <c r="AG103">
        <v>37.201267529786072</v>
      </c>
      <c r="AH103">
        <v>25.144821980986677</v>
      </c>
      <c r="AI103">
        <v>9.4884903414559769</v>
      </c>
      <c r="AJ103">
        <v>-14.577173976724685</v>
      </c>
      <c r="AK103">
        <v>-41.972408360281058</v>
      </c>
      <c r="AL103">
        <v>-54.25292809661579</v>
      </c>
      <c r="AM103">
        <v>-60.723035849998972</v>
      </c>
      <c r="AN103">
        <v>-61.611801088628965</v>
      </c>
      <c r="AO103">
        <v>-64.308179617977203</v>
      </c>
      <c r="AP103">
        <v>-72.513714476830714</v>
      </c>
      <c r="AQ103">
        <v>-64.261814856803213</v>
      </c>
      <c r="AR103">
        <v>43.541598827604375</v>
      </c>
      <c r="AS103">
        <v>37.200547336087162</v>
      </c>
      <c r="AT103">
        <v>25.144089828416927</v>
      </c>
      <c r="AU103">
        <v>9.4877427700167107</v>
      </c>
      <c r="AV103">
        <v>-14.577944130548318</v>
      </c>
      <c r="AW103">
        <v>-41.96520666604718</v>
      </c>
      <c r="AX103">
        <v>-54.240813143732538</v>
      </c>
      <c r="AY103">
        <v>-60.71034482334332</v>
      </c>
      <c r="AZ103">
        <v>-61.599484401750303</v>
      </c>
      <c r="BA103">
        <v>-64.284050183646343</v>
      </c>
      <c r="BB103">
        <v>-72.427300611294413</v>
      </c>
      <c r="BC103">
        <v>-64.2826426654524</v>
      </c>
      <c r="BD103">
        <v>403.97888742885169</v>
      </c>
      <c r="BE103">
        <v>403.97888742885169</v>
      </c>
      <c r="BF103">
        <v>403.97888742885169</v>
      </c>
      <c r="BG103">
        <v>403.97888742885169</v>
      </c>
      <c r="BH103">
        <v>311.06374332021579</v>
      </c>
      <c r="BI103">
        <v>311.06374332021579</v>
      </c>
      <c r="BJ103" t="s">
        <v>65</v>
      </c>
      <c r="BK103" t="s">
        <v>65</v>
      </c>
      <c r="BL103">
        <v>33.62063343045191</v>
      </c>
      <c r="BM103">
        <v>200</v>
      </c>
    </row>
    <row r="104" spans="1:65" x14ac:dyDescent="0.25">
      <c r="A104">
        <v>342</v>
      </c>
      <c r="B104">
        <v>6.4612261039152799</v>
      </c>
      <c r="C104">
        <v>2.5075635539158201</v>
      </c>
      <c r="D104">
        <v>-1.3494862232296678</v>
      </c>
      <c r="E104">
        <v>-4.9814665144908012</v>
      </c>
      <c r="F104">
        <v>-8.3997859452744628</v>
      </c>
      <c r="G104">
        <v>-11.615323891959322</v>
      </c>
      <c r="H104">
        <v>-14.638453907026769</v>
      </c>
      <c r="I104">
        <v>-29.259301166032621</v>
      </c>
      <c r="J104">
        <v>-38.852708347559066</v>
      </c>
      <c r="K104">
        <v>-45.206189670060972</v>
      </c>
      <c r="L104">
        <v>-51.504944014210203</v>
      </c>
      <c r="M104">
        <v>-53.198419902110366</v>
      </c>
      <c r="N104">
        <v>-53.005381443609402</v>
      </c>
      <c r="O104">
        <v>-51.609909518286273</v>
      </c>
      <c r="P104">
        <v>-51.227930962564756</v>
      </c>
      <c r="Q104">
        <v>-52.652680147652688</v>
      </c>
      <c r="R104">
        <v>-52.331535943501983</v>
      </c>
      <c r="S104">
        <v>-46.912187735018222</v>
      </c>
      <c r="T104">
        <v>14.930950085451228</v>
      </c>
      <c r="U104">
        <v>11.041867861514287</v>
      </c>
      <c r="V104">
        <v>3.6720841467153402</v>
      </c>
      <c r="W104">
        <v>-5.8374543448137803</v>
      </c>
      <c r="X104">
        <v>-20.248985841259532</v>
      </c>
      <c r="Y104">
        <v>-35.906634644652172</v>
      </c>
      <c r="Z104">
        <v>-42.021383961913514</v>
      </c>
      <c r="AA104">
        <v>-43.150626594089871</v>
      </c>
      <c r="AB104">
        <v>-41.275318150664901</v>
      </c>
      <c r="AC104">
        <v>-40.268676118022306</v>
      </c>
      <c r="AD104">
        <v>-41.455918843585557</v>
      </c>
      <c r="AE104">
        <v>-36.598553709340436</v>
      </c>
      <c r="AF104">
        <v>14.93920678032841</v>
      </c>
      <c r="AG104">
        <v>11.049465845052037</v>
      </c>
      <c r="AH104">
        <v>3.6784393875675949</v>
      </c>
      <c r="AI104">
        <v>-5.8326893191389813</v>
      </c>
      <c r="AJ104">
        <v>-20.246586902221072</v>
      </c>
      <c r="AK104">
        <v>-35.980673141793112</v>
      </c>
      <c r="AL104">
        <v>-42.1567905744933</v>
      </c>
      <c r="AM104">
        <v>-43.362077321719497</v>
      </c>
      <c r="AN104">
        <v>-41.561774391985253</v>
      </c>
      <c r="AO104">
        <v>-40.670243416945816</v>
      </c>
      <c r="AP104">
        <v>-42.275604053036986</v>
      </c>
      <c r="AQ104">
        <v>-36.823492139461678</v>
      </c>
      <c r="AR104">
        <v>14.938983108901683</v>
      </c>
      <c r="AS104">
        <v>11.049299154005238</v>
      </c>
      <c r="AT104">
        <v>3.6783825086651731</v>
      </c>
      <c r="AU104">
        <v>-5.8326002709935958</v>
      </c>
      <c r="AV104">
        <v>-20.246264056447693</v>
      </c>
      <c r="AW104">
        <v>-35.974624975660468</v>
      </c>
      <c r="AX104">
        <v>-42.147933476195043</v>
      </c>
      <c r="AY104">
        <v>-43.35450038089099</v>
      </c>
      <c r="AZ104">
        <v>-41.556442904332329</v>
      </c>
      <c r="BA104">
        <v>-40.661133934418309</v>
      </c>
      <c r="BB104">
        <v>-42.239075330567644</v>
      </c>
      <c r="BC104">
        <v>-36.848781077576632</v>
      </c>
      <c r="BD104">
        <v>463.87094519413222</v>
      </c>
      <c r="BE104">
        <v>463.87094519413222</v>
      </c>
      <c r="BF104">
        <v>463.87094519413222</v>
      </c>
      <c r="BG104">
        <v>463.87094519413222</v>
      </c>
      <c r="BH104">
        <v>357.18062779948178</v>
      </c>
      <c r="BI104">
        <v>357.18062779948178</v>
      </c>
      <c r="BJ104" t="s">
        <v>65</v>
      </c>
      <c r="BK104" t="s">
        <v>65</v>
      </c>
      <c r="BL104">
        <v>33.669899999999998</v>
      </c>
      <c r="BM104">
        <v>200</v>
      </c>
    </row>
    <row r="105" spans="1:65" x14ac:dyDescent="0.25">
      <c r="A105">
        <v>343</v>
      </c>
      <c r="B105">
        <v>-6.0936041139238171</v>
      </c>
      <c r="C105">
        <v>-6.420000454604863</v>
      </c>
      <c r="D105">
        <v>-6.7496024137721209</v>
      </c>
      <c r="E105">
        <v>-7.071298709965812</v>
      </c>
      <c r="F105">
        <v>-7.385360844239103</v>
      </c>
      <c r="G105">
        <v>-7.6920488934201918</v>
      </c>
      <c r="H105">
        <v>-7.9916120092476257</v>
      </c>
      <c r="I105">
        <v>-9.6520590761565295</v>
      </c>
      <c r="J105">
        <v>-11.084592972285535</v>
      </c>
      <c r="K105">
        <v>-12.358548380342546</v>
      </c>
      <c r="L105">
        <v>-14.495048581107325</v>
      </c>
      <c r="M105">
        <v>-16.194642652835462</v>
      </c>
      <c r="N105">
        <v>-17.547937155248245</v>
      </c>
      <c r="O105">
        <v>-19.450870726287274</v>
      </c>
      <c r="P105">
        <v>-20.885476083008712</v>
      </c>
      <c r="Q105">
        <v>-21.170755701463776</v>
      </c>
      <c r="R105">
        <v>-20.344026934405317</v>
      </c>
      <c r="S105">
        <v>-18.014863388041981</v>
      </c>
      <c r="T105">
        <v>-0.3102859323773216</v>
      </c>
      <c r="U105">
        <v>-0.38700456976292763</v>
      </c>
      <c r="V105">
        <v>-0.57510499148663574</v>
      </c>
      <c r="W105">
        <v>-0.92173075267376614</v>
      </c>
      <c r="X105">
        <v>-1.791192559990884</v>
      </c>
      <c r="Y105">
        <v>-3.8666593656034447</v>
      </c>
      <c r="Z105">
        <v>-6.0487365012883849</v>
      </c>
      <c r="AA105">
        <v>-9.8258847450247853</v>
      </c>
      <c r="AB105">
        <v>-12.433969707016518</v>
      </c>
      <c r="AC105">
        <v>-14.529680334878503</v>
      </c>
      <c r="AD105">
        <v>-14.993878061265592</v>
      </c>
      <c r="AE105">
        <v>-13.358693122955817</v>
      </c>
      <c r="AF105">
        <v>-0.30836018336539983</v>
      </c>
      <c r="AG105">
        <v>-0.38522881149208321</v>
      </c>
      <c r="AH105">
        <v>-0.57361247007406413</v>
      </c>
      <c r="AI105">
        <v>-0.92060128261489682</v>
      </c>
      <c r="AJ105">
        <v>-1.7906052623703483</v>
      </c>
      <c r="AK105">
        <v>-3.8749369052977487</v>
      </c>
      <c r="AL105">
        <v>-6.0709917829279005</v>
      </c>
      <c r="AM105">
        <v>-9.8946377962804561</v>
      </c>
      <c r="AN105">
        <v>-12.577377735545902</v>
      </c>
      <c r="AO105">
        <v>-14.783967158570194</v>
      </c>
      <c r="AP105">
        <v>-15.362717132219316</v>
      </c>
      <c r="AQ105">
        <v>-13.525466452793399</v>
      </c>
      <c r="AR105">
        <v>-0.30835791561933945</v>
      </c>
      <c r="AS105">
        <v>-0.38522626699073748</v>
      </c>
      <c r="AT105">
        <v>-0.57360816298680783</v>
      </c>
      <c r="AU105">
        <v>-0.92059176420064559</v>
      </c>
      <c r="AV105">
        <v>-1.7905785616002812</v>
      </c>
      <c r="AW105">
        <v>-3.8742177405302196</v>
      </c>
      <c r="AX105">
        <v>-6.069270523714823</v>
      </c>
      <c r="AY105">
        <v>-9.8907668293771174</v>
      </c>
      <c r="AZ105">
        <v>-12.571259654564141</v>
      </c>
      <c r="BA105">
        <v>-14.773266114429806</v>
      </c>
      <c r="BB105">
        <v>-15.345058925714875</v>
      </c>
      <c r="BC105">
        <v>-13.530039432416984</v>
      </c>
      <c r="BD105">
        <v>590.67283280096592</v>
      </c>
      <c r="BE105">
        <v>590.67283280096592</v>
      </c>
      <c r="BF105">
        <v>590.67283280096592</v>
      </c>
      <c r="BG105">
        <v>590.67283280096592</v>
      </c>
      <c r="BH105">
        <v>454.81808125674377</v>
      </c>
      <c r="BI105">
        <v>454.81808125674377</v>
      </c>
      <c r="BJ105" t="s">
        <v>65</v>
      </c>
      <c r="BK105" t="s">
        <v>65</v>
      </c>
      <c r="BL105">
        <v>33.669899999999998</v>
      </c>
      <c r="BM105">
        <v>200</v>
      </c>
    </row>
    <row r="106" spans="1:65" x14ac:dyDescent="0.25">
      <c r="A106">
        <v>344</v>
      </c>
      <c r="B106">
        <v>8.2543244444839576</v>
      </c>
      <c r="C106">
        <v>6.3873936102357138</v>
      </c>
      <c r="D106">
        <v>4.5618374657013101</v>
      </c>
      <c r="E106">
        <v>2.8386667893988413</v>
      </c>
      <c r="F106">
        <v>1.2128985872190272</v>
      </c>
      <c r="G106">
        <v>-0.32022484930706308</v>
      </c>
      <c r="H106">
        <v>-1.7652457644547204</v>
      </c>
      <c r="I106">
        <v>-8.8147215878373739</v>
      </c>
      <c r="J106">
        <v>-13.498882249778424</v>
      </c>
      <c r="K106">
        <v>-16.65556107893963</v>
      </c>
      <c r="L106">
        <v>-19.848274893405627</v>
      </c>
      <c r="M106">
        <v>-20.692953953116433</v>
      </c>
      <c r="N106">
        <v>-20.477313832194671</v>
      </c>
      <c r="O106">
        <v>-19.218041883112548</v>
      </c>
      <c r="P106">
        <v>-17.877543163322894</v>
      </c>
      <c r="Q106">
        <v>-17.287142908685162</v>
      </c>
      <c r="R106">
        <v>-16.939358345394936</v>
      </c>
      <c r="S106">
        <v>-15.538448315533318</v>
      </c>
      <c r="T106">
        <v>15.169336812215148</v>
      </c>
      <c r="U106">
        <v>13.091307136398333</v>
      </c>
      <c r="V106">
        <v>9.1248355960337619</v>
      </c>
      <c r="W106">
        <v>3.9405888850464059</v>
      </c>
      <c r="X106">
        <v>-4.1147489169870983</v>
      </c>
      <c r="Y106">
        <v>-13.377026297982306</v>
      </c>
      <c r="Z106">
        <v>-17.464169368254996</v>
      </c>
      <c r="AA106">
        <v>-18.875524533211731</v>
      </c>
      <c r="AB106">
        <v>-17.736481598467009</v>
      </c>
      <c r="AC106">
        <v>-16.370060159542689</v>
      </c>
      <c r="AD106">
        <v>-17.493095735890211</v>
      </c>
      <c r="AE106">
        <v>-20.107031575337317</v>
      </c>
      <c r="AF106">
        <v>15.171938781103691</v>
      </c>
      <c r="AG106">
        <v>13.093701055067186</v>
      </c>
      <c r="AH106">
        <v>9.1268370262290173</v>
      </c>
      <c r="AI106">
        <v>3.9420881463141795</v>
      </c>
      <c r="AJ106">
        <v>-4.1139966379463013</v>
      </c>
      <c r="AK106">
        <v>-13.407911875482833</v>
      </c>
      <c r="AL106">
        <v>-17.526052765474422</v>
      </c>
      <c r="AM106">
        <v>-18.977490704387492</v>
      </c>
      <c r="AN106">
        <v>-17.864770698701946</v>
      </c>
      <c r="AO106">
        <v>-16.516081276684304</v>
      </c>
      <c r="AP106">
        <v>-17.895679272297084</v>
      </c>
      <c r="AQ106">
        <v>-20.946688189646469</v>
      </c>
      <c r="AR106">
        <v>15.171685842435279</v>
      </c>
      <c r="AS106">
        <v>13.093371171500543</v>
      </c>
      <c r="AT106">
        <v>9.1263600078090459</v>
      </c>
      <c r="AU106">
        <v>3.9414183515636134</v>
      </c>
      <c r="AV106">
        <v>-4.1149664782121755</v>
      </c>
      <c r="AW106">
        <v>-13.406573913017569</v>
      </c>
      <c r="AX106">
        <v>-17.523222751346101</v>
      </c>
      <c r="AY106">
        <v>-18.974969031953851</v>
      </c>
      <c r="AZ106">
        <v>-17.863665186913305</v>
      </c>
      <c r="BA106">
        <v>-16.51486788541899</v>
      </c>
      <c r="BB106">
        <v>-17.877151668133155</v>
      </c>
      <c r="BC106">
        <v>-20.920790242630328</v>
      </c>
      <c r="BD106">
        <v>612.98742747693382</v>
      </c>
      <c r="BE106">
        <v>612.98742747693382</v>
      </c>
      <c r="BF106">
        <v>612.98742747693382</v>
      </c>
      <c r="BG106">
        <v>612.98742747693382</v>
      </c>
      <c r="BH106">
        <v>472.00031915723901</v>
      </c>
      <c r="BI106">
        <v>472.00031915723901</v>
      </c>
      <c r="BJ106" t="s">
        <v>65</v>
      </c>
      <c r="BK106" t="s">
        <v>65</v>
      </c>
      <c r="BL106">
        <v>33.669899999999998</v>
      </c>
      <c r="BM106">
        <v>200</v>
      </c>
    </row>
    <row r="107" spans="1:65" x14ac:dyDescent="0.25">
      <c r="A107">
        <v>345</v>
      </c>
      <c r="B107">
        <v>9.1553503188381704</v>
      </c>
      <c r="C107">
        <v>7.7070454806051067</v>
      </c>
      <c r="D107">
        <v>6.3007310562646079</v>
      </c>
      <c r="E107">
        <v>4.9834823440078608</v>
      </c>
      <c r="F107">
        <v>3.7510214321588577</v>
      </c>
      <c r="G107">
        <v>2.5992598405698981</v>
      </c>
      <c r="H107">
        <v>1.5242903878029401</v>
      </c>
      <c r="I107">
        <v>-3.5107445030183038</v>
      </c>
      <c r="J107">
        <v>-6.4979753854529925</v>
      </c>
      <c r="K107">
        <v>-8.1403444866395844</v>
      </c>
      <c r="L107">
        <v>-8.706371229657492</v>
      </c>
      <c r="M107">
        <v>-7.2682070482199546</v>
      </c>
      <c r="N107">
        <v>-4.9996471282307002</v>
      </c>
      <c r="O107">
        <v>-0.17622652752055656</v>
      </c>
      <c r="P107">
        <v>5.2699220395951984</v>
      </c>
      <c r="Q107">
        <v>9.8999680064573017</v>
      </c>
      <c r="R107">
        <v>12.048930554601975</v>
      </c>
      <c r="S107">
        <v>14.373297804111743</v>
      </c>
      <c r="T107">
        <v>26.455814665565583</v>
      </c>
      <c r="U107">
        <v>23.183839167442642</v>
      </c>
      <c r="V107">
        <v>17.063831823735178</v>
      </c>
      <c r="W107">
        <v>9.363135653705223</v>
      </c>
      <c r="X107">
        <v>-1.6529965438302763</v>
      </c>
      <c r="Y107">
        <v>-11.40149250715837</v>
      </c>
      <c r="Z107">
        <v>-12.519309022091113</v>
      </c>
      <c r="AA107">
        <v>-6.0247679765987332</v>
      </c>
      <c r="AB107">
        <v>0.91649250180257658</v>
      </c>
      <c r="AC107">
        <v>6.2766407765145473</v>
      </c>
      <c r="AD107">
        <v>7.0809375286604723</v>
      </c>
      <c r="AE107">
        <v>8.3494340416184052</v>
      </c>
      <c r="AF107">
        <v>37.254765826412253</v>
      </c>
      <c r="AG107">
        <v>33.078994840504414</v>
      </c>
      <c r="AH107">
        <v>25.257167128249144</v>
      </c>
      <c r="AI107">
        <v>15.386690861935726</v>
      </c>
      <c r="AJ107">
        <v>1.1672271205421385</v>
      </c>
      <c r="AK107">
        <v>-11.806810761262817</v>
      </c>
      <c r="AL107">
        <v>-13.87615563527747</v>
      </c>
      <c r="AM107">
        <v>-6.7941879978010435</v>
      </c>
      <c r="AN107">
        <v>1.1566775943039342</v>
      </c>
      <c r="AO107">
        <v>7.132239428073242</v>
      </c>
      <c r="AP107">
        <v>7.1379669155216536</v>
      </c>
      <c r="AQ107">
        <v>9.3029331164214142</v>
      </c>
      <c r="AR107">
        <v>37.261017713906689</v>
      </c>
      <c r="AS107">
        <v>33.084624653889271</v>
      </c>
      <c r="AT107">
        <v>25.261620970083236</v>
      </c>
      <c r="AU107">
        <v>15.38963456082676</v>
      </c>
      <c r="AV107">
        <v>1.1679081577872785</v>
      </c>
      <c r="AW107">
        <v>-11.805235582659224</v>
      </c>
      <c r="AX107">
        <v>-13.874876396968647</v>
      </c>
      <c r="AY107">
        <v>-6.7985873279342162</v>
      </c>
      <c r="AZ107">
        <v>1.145352587665488</v>
      </c>
      <c r="BA107">
        <v>7.1128193401406161</v>
      </c>
      <c r="BB107">
        <v>7.1208520552869246</v>
      </c>
      <c r="BC107">
        <v>9.2776394990681101</v>
      </c>
      <c r="BD107">
        <v>672.96754279880929</v>
      </c>
      <c r="BE107">
        <v>672.96754279880929</v>
      </c>
      <c r="BF107">
        <v>672.96754279880929</v>
      </c>
      <c r="BG107">
        <v>672.96754279880929</v>
      </c>
      <c r="BH107">
        <v>518.18500795508317</v>
      </c>
      <c r="BI107">
        <v>518.18500795508317</v>
      </c>
      <c r="BJ107" t="s">
        <v>65</v>
      </c>
      <c r="BK107" t="s">
        <v>65</v>
      </c>
      <c r="BL107">
        <v>33.669899999999998</v>
      </c>
      <c r="BM107">
        <v>200</v>
      </c>
    </row>
    <row r="108" spans="1:65" x14ac:dyDescent="0.25">
      <c r="A108">
        <v>346</v>
      </c>
      <c r="B108">
        <v>-1.7037551687819341</v>
      </c>
      <c r="C108">
        <v>-1.678859638550509</v>
      </c>
      <c r="D108">
        <v>-1.665546431651177</v>
      </c>
      <c r="E108">
        <v>-1.663578043986369</v>
      </c>
      <c r="F108">
        <v>-1.671712956180238</v>
      </c>
      <c r="G108">
        <v>-1.6887862780690792</v>
      </c>
      <c r="H108">
        <v>-1.7137058704110726</v>
      </c>
      <c r="I108">
        <v>-1.9751052253833001</v>
      </c>
      <c r="J108">
        <v>-2.3064229896740258</v>
      </c>
      <c r="K108">
        <v>-2.5996891852048813</v>
      </c>
      <c r="L108">
        <v>-2.8301046662275455</v>
      </c>
      <c r="M108">
        <v>-2.4502142219379186</v>
      </c>
      <c r="N108">
        <v>-1.4984867019920274</v>
      </c>
      <c r="O108">
        <v>1.5341757455605842</v>
      </c>
      <c r="P108">
        <v>6.7688057721418389</v>
      </c>
      <c r="Q108">
        <v>12.865885748436709</v>
      </c>
      <c r="R108">
        <v>15.213636497556498</v>
      </c>
      <c r="S108">
        <v>14.595221564901728</v>
      </c>
      <c r="T108">
        <v>-28.820697716109152</v>
      </c>
      <c r="U108">
        <v>-26.976302655921032</v>
      </c>
      <c r="V108">
        <v>-23.512282282597415</v>
      </c>
      <c r="W108">
        <v>-19.112876833359202</v>
      </c>
      <c r="X108">
        <v>-12.647310288988328</v>
      </c>
      <c r="Y108">
        <v>-6.1473781162924706</v>
      </c>
      <c r="Z108">
        <v>-3.9047116958598749</v>
      </c>
      <c r="AA108">
        <v>-3.2228017470656982</v>
      </c>
      <c r="AB108">
        <v>-2.3767162151022703</v>
      </c>
      <c r="AC108">
        <v>0.85513042822810137</v>
      </c>
      <c r="AD108">
        <v>10.010108374708739</v>
      </c>
      <c r="AE108">
        <v>10.255199649648258</v>
      </c>
      <c r="AF108">
        <v>-28.819533347288555</v>
      </c>
      <c r="AG108">
        <v>-26.974987400947072</v>
      </c>
      <c r="AH108">
        <v>-23.510693214808462</v>
      </c>
      <c r="AI108">
        <v>-19.110963640469951</v>
      </c>
      <c r="AJ108">
        <v>-12.645000893405783</v>
      </c>
      <c r="AK108">
        <v>-6.1487315835331149</v>
      </c>
      <c r="AL108">
        <v>-3.9022763214638378</v>
      </c>
      <c r="AM108">
        <v>-3.2215408968161441</v>
      </c>
      <c r="AN108">
        <v>-2.3674735750738032</v>
      </c>
      <c r="AO108">
        <v>0.96617104329115022</v>
      </c>
      <c r="AP108">
        <v>10.762595814652261</v>
      </c>
      <c r="AQ108">
        <v>10.962117004450212</v>
      </c>
      <c r="AR108">
        <v>-28.819246024530468</v>
      </c>
      <c r="AS108">
        <v>-26.974714925802822</v>
      </c>
      <c r="AT108">
        <v>-23.510448486734266</v>
      </c>
      <c r="AU108">
        <v>-19.110753860989288</v>
      </c>
      <c r="AV108">
        <v>-12.644841791964733</v>
      </c>
      <c r="AW108">
        <v>-6.1493958064920413</v>
      </c>
      <c r="AX108">
        <v>-3.9035102449733876</v>
      </c>
      <c r="AY108">
        <v>-3.2226244529046792</v>
      </c>
      <c r="AZ108">
        <v>-2.3691813381387234</v>
      </c>
      <c r="BA108">
        <v>0.95894084852228556</v>
      </c>
      <c r="BB108">
        <v>10.71678416723211</v>
      </c>
      <c r="BC108">
        <v>10.933631010882557</v>
      </c>
      <c r="BD108">
        <v>683.470812160381</v>
      </c>
      <c r="BE108">
        <v>683.470812160381</v>
      </c>
      <c r="BF108">
        <v>683.470812160381</v>
      </c>
      <c r="BG108">
        <v>683.470812160381</v>
      </c>
      <c r="BH108">
        <v>526.2725253634934</v>
      </c>
      <c r="BI108">
        <v>526.2725253634934</v>
      </c>
      <c r="BJ108" t="s">
        <v>65</v>
      </c>
      <c r="BK108" t="s">
        <v>65</v>
      </c>
      <c r="BL108">
        <v>33.669899999999998</v>
      </c>
      <c r="BM108">
        <v>200</v>
      </c>
    </row>
    <row r="109" spans="1:65" x14ac:dyDescent="0.25">
      <c r="A109">
        <v>347</v>
      </c>
      <c r="B109">
        <v>-3.8457680215845529</v>
      </c>
      <c r="C109">
        <v>-1.2208879467768412</v>
      </c>
      <c r="D109">
        <v>1.3751719012362189</v>
      </c>
      <c r="E109">
        <v>3.8550621099511795</v>
      </c>
      <c r="F109">
        <v>6.2238070036615269</v>
      </c>
      <c r="G109">
        <v>8.4862180856243299</v>
      </c>
      <c r="H109">
        <v>10.646902980972484</v>
      </c>
      <c r="I109">
        <v>21.709185928149228</v>
      </c>
      <c r="J109">
        <v>29.839628264474658</v>
      </c>
      <c r="K109">
        <v>36.048714035890882</v>
      </c>
      <c r="L109">
        <v>44.186751377465683</v>
      </c>
      <c r="M109">
        <v>48.676237582238812</v>
      </c>
      <c r="N109">
        <v>51.073487273756854</v>
      </c>
      <c r="O109">
        <v>52.84832159507161</v>
      </c>
      <c r="P109">
        <v>53.026576400978314</v>
      </c>
      <c r="Q109">
        <v>52.518911069275866</v>
      </c>
      <c r="R109">
        <v>52.153499008298837</v>
      </c>
      <c r="S109">
        <v>51.825072217401846</v>
      </c>
      <c r="T109">
        <v>-47.467295879660625</v>
      </c>
      <c r="U109">
        <v>-41.973158155112351</v>
      </c>
      <c r="V109">
        <v>-31.492527185668362</v>
      </c>
      <c r="W109">
        <v>-17.805236448957331</v>
      </c>
      <c r="X109">
        <v>3.4515396447842157</v>
      </c>
      <c r="Y109">
        <v>27.929212587190708</v>
      </c>
      <c r="Z109">
        <v>39.051441426336403</v>
      </c>
      <c r="AA109">
        <v>44.378608235727398</v>
      </c>
      <c r="AB109">
        <v>43.525189120748877</v>
      </c>
      <c r="AC109">
        <v>42.666932891792655</v>
      </c>
      <c r="AD109">
        <v>45.895010231465427</v>
      </c>
      <c r="AE109">
        <v>45.77387168796465</v>
      </c>
      <c r="AF109">
        <v>-47.467537772645713</v>
      </c>
      <c r="AG109">
        <v>-41.973277669034928</v>
      </c>
      <c r="AH109">
        <v>-31.492419620518518</v>
      </c>
      <c r="AI109">
        <v>-17.804847578336073</v>
      </c>
      <c r="AJ109">
        <v>3.4523163028633839</v>
      </c>
      <c r="AK109">
        <v>27.999699115214828</v>
      </c>
      <c r="AL109">
        <v>39.197896215693028</v>
      </c>
      <c r="AM109">
        <v>44.636029624084209</v>
      </c>
      <c r="AN109">
        <v>43.879649544257965</v>
      </c>
      <c r="AO109">
        <v>43.147034561098685</v>
      </c>
      <c r="AP109">
        <v>46.989905297973657</v>
      </c>
      <c r="AQ109">
        <v>46.971471656849232</v>
      </c>
      <c r="AR109">
        <v>-47.466714068210642</v>
      </c>
      <c r="AS109">
        <v>-41.972445579231547</v>
      </c>
      <c r="AT109">
        <v>-31.491571223882104</v>
      </c>
      <c r="AU109">
        <v>-17.803977263062126</v>
      </c>
      <c r="AV109">
        <v>3.4532219312950057</v>
      </c>
      <c r="AW109">
        <v>27.994151363356714</v>
      </c>
      <c r="AX109">
        <v>39.188033945805472</v>
      </c>
      <c r="AY109">
        <v>44.625825673292042</v>
      </c>
      <c r="AZ109">
        <v>43.871491394296207</v>
      </c>
      <c r="BA109">
        <v>43.135098507794261</v>
      </c>
      <c r="BB109">
        <v>46.937995634213429</v>
      </c>
      <c r="BC109">
        <v>46.951157497823537</v>
      </c>
      <c r="BD109">
        <v>871.82269079399168</v>
      </c>
      <c r="BE109">
        <v>871.82269079399168</v>
      </c>
      <c r="BF109">
        <v>871.82269079399168</v>
      </c>
      <c r="BG109">
        <v>871.82269079399168</v>
      </c>
      <c r="BH109">
        <v>671.30347191137366</v>
      </c>
      <c r="BI109">
        <v>671.30347191137366</v>
      </c>
      <c r="BJ109" t="s">
        <v>65</v>
      </c>
      <c r="BK109" t="s">
        <v>65</v>
      </c>
      <c r="BL109">
        <v>33.669899999999998</v>
      </c>
      <c r="BM109">
        <v>200</v>
      </c>
    </row>
    <row r="110" spans="1:65" x14ac:dyDescent="0.25">
      <c r="A110">
        <v>348</v>
      </c>
      <c r="B110">
        <v>-3.6551962038275376</v>
      </c>
      <c r="C110">
        <v>-2.857252142423536</v>
      </c>
      <c r="D110">
        <v>-2.0145311494675076</v>
      </c>
      <c r="E110">
        <v>-1.156448494424589</v>
      </c>
      <c r="F110">
        <v>-0.2850917717822643</v>
      </c>
      <c r="G110">
        <v>0.59757572189608754</v>
      </c>
      <c r="H110">
        <v>1.4897088768500018</v>
      </c>
      <c r="I110">
        <v>6.9514368762537551</v>
      </c>
      <c r="J110">
        <v>12.254297061630727</v>
      </c>
      <c r="K110">
        <v>17.38673832147715</v>
      </c>
      <c r="L110">
        <v>26.526784090869018</v>
      </c>
      <c r="M110">
        <v>33.879209975532234</v>
      </c>
      <c r="N110">
        <v>39.456308288524852</v>
      </c>
      <c r="O110">
        <v>46.230166968768138</v>
      </c>
      <c r="P110">
        <v>49.609306696621751</v>
      </c>
      <c r="Q110">
        <v>49.138240784848129</v>
      </c>
      <c r="R110">
        <v>48.129650942672008</v>
      </c>
      <c r="S110">
        <v>48.42743616827773</v>
      </c>
      <c r="T110">
        <v>-38.786758288694784</v>
      </c>
      <c r="U110">
        <v>-35.588997005138737</v>
      </c>
      <c r="V110">
        <v>-29.427413876297049</v>
      </c>
      <c r="W110">
        <v>-21.233097634786521</v>
      </c>
      <c r="X110">
        <v>-8.03067568793489</v>
      </c>
      <c r="Y110">
        <v>8.668066815660513</v>
      </c>
      <c r="Z110">
        <v>17.912392796479853</v>
      </c>
      <c r="AA110">
        <v>25.798524887782406</v>
      </c>
      <c r="AB110">
        <v>28.432955896979735</v>
      </c>
      <c r="AC110">
        <v>30.191888858772735</v>
      </c>
      <c r="AD110">
        <v>32.565606021480662</v>
      </c>
      <c r="AE110">
        <v>31.789930442224779</v>
      </c>
      <c r="AF110">
        <v>-38.786160531985374</v>
      </c>
      <c r="AG110">
        <v>-35.588377971447066</v>
      </c>
      <c r="AH110">
        <v>-29.426758458415065</v>
      </c>
      <c r="AI110">
        <v>-21.232404691726643</v>
      </c>
      <c r="AJ110">
        <v>-8.029956200280159</v>
      </c>
      <c r="AK110">
        <v>8.6989358691862826</v>
      </c>
      <c r="AL110">
        <v>17.993191460158528</v>
      </c>
      <c r="AM110">
        <v>25.982419516082587</v>
      </c>
      <c r="AN110">
        <v>28.732832509127601</v>
      </c>
      <c r="AO110">
        <v>30.648116798756355</v>
      </c>
      <c r="AP110">
        <v>33.421282608829813</v>
      </c>
      <c r="AQ110">
        <v>32.604973845634795</v>
      </c>
      <c r="AR110">
        <v>-38.785432041121076</v>
      </c>
      <c r="AS110">
        <v>-35.587713959840883</v>
      </c>
      <c r="AT110">
        <v>-29.4262196402216</v>
      </c>
      <c r="AU110">
        <v>-21.232034460848329</v>
      </c>
      <c r="AV110">
        <v>-8.02986322062646</v>
      </c>
      <c r="AW110">
        <v>8.6949906192899942</v>
      </c>
      <c r="AX110">
        <v>17.985563717699339</v>
      </c>
      <c r="AY110">
        <v>25.971748037241017</v>
      </c>
      <c r="AZ110">
        <v>28.720919919831555</v>
      </c>
      <c r="BA110">
        <v>30.630707240316134</v>
      </c>
      <c r="BB110">
        <v>33.378872099374817</v>
      </c>
      <c r="BC110">
        <v>32.591552927474858</v>
      </c>
      <c r="BD110">
        <v>814.70271144769845</v>
      </c>
      <c r="BE110">
        <v>814.70271144769845</v>
      </c>
      <c r="BF110">
        <v>814.70271144769845</v>
      </c>
      <c r="BG110">
        <v>814.70271144769845</v>
      </c>
      <c r="BH110">
        <v>627.32108781472778</v>
      </c>
      <c r="BI110">
        <v>627.32108781472778</v>
      </c>
      <c r="BJ110" t="s">
        <v>65</v>
      </c>
      <c r="BK110" t="s">
        <v>65</v>
      </c>
      <c r="BL110">
        <v>33.669899999999998</v>
      </c>
      <c r="BM110">
        <v>200</v>
      </c>
    </row>
    <row r="111" spans="1:65" x14ac:dyDescent="0.25">
      <c r="A111">
        <v>349</v>
      </c>
      <c r="B111">
        <v>4.321954897405778</v>
      </c>
      <c r="C111">
        <v>1.9629024040863223</v>
      </c>
      <c r="D111">
        <v>-0.27270967184744865</v>
      </c>
      <c r="E111">
        <v>-2.3114617967393696</v>
      </c>
      <c r="F111">
        <v>-4.164334094212963</v>
      </c>
      <c r="G111">
        <v>-5.8417805908542872</v>
      </c>
      <c r="H111">
        <v>-7.3537528190869423</v>
      </c>
      <c r="I111">
        <v>-13.450085166647058</v>
      </c>
      <c r="J111">
        <v>-15.555087723851113</v>
      </c>
      <c r="K111">
        <v>-15.130062462365284</v>
      </c>
      <c r="L111">
        <v>-9.9627632818331122</v>
      </c>
      <c r="M111">
        <v>-2.5810465920293737</v>
      </c>
      <c r="N111">
        <v>4.716977995758362</v>
      </c>
      <c r="O111">
        <v>15.83664087214151</v>
      </c>
      <c r="P111">
        <v>23.60336508761808</v>
      </c>
      <c r="Q111">
        <v>25.607761832055765</v>
      </c>
      <c r="R111">
        <v>25.452291286972365</v>
      </c>
      <c r="S111">
        <v>27.537337380999297</v>
      </c>
      <c r="T111">
        <v>6.5949034797798536</v>
      </c>
      <c r="U111">
        <v>2.7409855550608597</v>
      </c>
      <c r="V111">
        <v>-4.4095762429599556</v>
      </c>
      <c r="W111">
        <v>-13.266123827112217</v>
      </c>
      <c r="X111">
        <v>-25.468255306011212</v>
      </c>
      <c r="Y111">
        <v>-34.753909520954181</v>
      </c>
      <c r="Z111">
        <v>-33.595421534164394</v>
      </c>
      <c r="AA111">
        <v>-21.780347728831</v>
      </c>
      <c r="AB111">
        <v>-11.017777570350717</v>
      </c>
      <c r="AC111">
        <v>-3.0032679899675423</v>
      </c>
      <c r="AD111">
        <v>-1.5395185010765728</v>
      </c>
      <c r="AE111">
        <v>0.35897866872552919</v>
      </c>
      <c r="AF111">
        <v>6.5892178544332127</v>
      </c>
      <c r="AG111">
        <v>2.7357365142990919</v>
      </c>
      <c r="AH111">
        <v>-4.4140006616290304</v>
      </c>
      <c r="AI111">
        <v>-13.269490778480344</v>
      </c>
      <c r="AJ111">
        <v>-25.470041474339457</v>
      </c>
      <c r="AK111">
        <v>-34.820185940467177</v>
      </c>
      <c r="AL111">
        <v>-33.68669358577214</v>
      </c>
      <c r="AM111">
        <v>-21.808788887546644</v>
      </c>
      <c r="AN111">
        <v>-10.898514483618712</v>
      </c>
      <c r="AO111">
        <v>-2.6677433174943088</v>
      </c>
      <c r="AP111">
        <v>-1.237843686214199</v>
      </c>
      <c r="AQ111">
        <v>0.91181270075860188</v>
      </c>
      <c r="AR111">
        <v>-53.468649347753683</v>
      </c>
      <c r="AS111">
        <v>-51.979466828531159</v>
      </c>
      <c r="AT111">
        <v>-49.105090338211618</v>
      </c>
      <c r="AU111">
        <v>-45.263076776497975</v>
      </c>
      <c r="AV111">
        <v>-38.96595693707976</v>
      </c>
      <c r="AW111">
        <v>-30.479856249780653</v>
      </c>
      <c r="AX111">
        <v>-24.718206785406259</v>
      </c>
      <c r="AY111">
        <v>-16.486731994652047</v>
      </c>
      <c r="AZ111">
        <v>-9.700384003245647</v>
      </c>
      <c r="BA111">
        <v>-1.0073768698203729</v>
      </c>
      <c r="BB111">
        <v>13.297466772115781</v>
      </c>
      <c r="BC111">
        <v>14.057497277748036</v>
      </c>
      <c r="BD111">
        <v>725.32959775433653</v>
      </c>
      <c r="BE111">
        <v>725.32959775433653</v>
      </c>
      <c r="BF111">
        <v>725.32959775433653</v>
      </c>
      <c r="BG111">
        <v>725.32959775433653</v>
      </c>
      <c r="BH111">
        <v>558.50379027083909</v>
      </c>
      <c r="BI111">
        <v>558.50379027083909</v>
      </c>
      <c r="BJ111" t="s">
        <v>65</v>
      </c>
      <c r="BK111" t="s">
        <v>65</v>
      </c>
      <c r="BL111">
        <v>33.669899999999998</v>
      </c>
      <c r="BM111">
        <v>200</v>
      </c>
    </row>
    <row r="112" spans="1:65" x14ac:dyDescent="0.25">
      <c r="A112">
        <v>350</v>
      </c>
      <c r="B112">
        <v>-20.22495784874484</v>
      </c>
      <c r="C112">
        <v>-20.291964164542986</v>
      </c>
      <c r="D112">
        <v>-20.312034803632308</v>
      </c>
      <c r="E112">
        <v>-20.285026226360554</v>
      </c>
      <c r="F112">
        <v>-20.213828526990245</v>
      </c>
      <c r="G112">
        <v>-20.101191753264523</v>
      </c>
      <c r="H112">
        <v>-19.949732179595088</v>
      </c>
      <c r="I112">
        <v>-18.356810604959541</v>
      </c>
      <c r="J112">
        <v>-15.992521699185122</v>
      </c>
      <c r="K112">
        <v>-13.085001692696233</v>
      </c>
      <c r="L112">
        <v>-6.6252839114369628</v>
      </c>
      <c r="M112">
        <v>-0.20541543408754415</v>
      </c>
      <c r="N112">
        <v>5.609370887272938</v>
      </c>
      <c r="O112">
        <v>14.759726887784499</v>
      </c>
      <c r="P112">
        <v>23.017415547671796</v>
      </c>
      <c r="Q112">
        <v>28.750414147043699</v>
      </c>
      <c r="R112">
        <v>30.808970920518583</v>
      </c>
      <c r="S112">
        <v>32.518117076503621</v>
      </c>
      <c r="T112">
        <v>-127.45091559788375</v>
      </c>
      <c r="U112">
        <v>-122.23117781227546</v>
      </c>
      <c r="V112">
        <v>-112.20595533678545</v>
      </c>
      <c r="W112">
        <v>-98.943717274980614</v>
      </c>
      <c r="X112">
        <v>-77.759654515784021</v>
      </c>
      <c r="Y112">
        <v>-51.287620572098362</v>
      </c>
      <c r="Z112">
        <v>-36.590066409061542</v>
      </c>
      <c r="AA112">
        <v>-22.56725753258214</v>
      </c>
      <c r="AB112">
        <v>-15.03740861561284</v>
      </c>
      <c r="AC112">
        <v>-5.9890302265080271</v>
      </c>
      <c r="AD112">
        <v>12.390042160652856</v>
      </c>
      <c r="AE112">
        <v>16.33560831348413</v>
      </c>
      <c r="AF112">
        <v>-127.45089021043148</v>
      </c>
      <c r="AG112">
        <v>-122.23115556624649</v>
      </c>
      <c r="AH112">
        <v>-112.20593908061515</v>
      </c>
      <c r="AI112">
        <v>-98.943708827971548</v>
      </c>
      <c r="AJ112">
        <v>-77.759658112806008</v>
      </c>
      <c r="AK112">
        <v>-51.346023667076111</v>
      </c>
      <c r="AL112">
        <v>-36.629933048436328</v>
      </c>
      <c r="AM112">
        <v>-22.533927710083958</v>
      </c>
      <c r="AN112">
        <v>-14.919079483131023</v>
      </c>
      <c r="AO112">
        <v>-5.6262936845934144</v>
      </c>
      <c r="AP112">
        <v>13.947061505406033</v>
      </c>
      <c r="AQ112">
        <v>18.288759198218582</v>
      </c>
      <c r="AR112">
        <v>-105.35348279361055</v>
      </c>
      <c r="AS112">
        <v>-101.62125989173168</v>
      </c>
      <c r="AT112">
        <v>-94.384937667939326</v>
      </c>
      <c r="AU112">
        <v>-84.652732844642458</v>
      </c>
      <c r="AV112">
        <v>-68.616242263191822</v>
      </c>
      <c r="AW112">
        <v>-47.262182580906781</v>
      </c>
      <c r="AX112">
        <v>-34.123640680350299</v>
      </c>
      <c r="AY112">
        <v>-20.158865058468521</v>
      </c>
      <c r="AZ112">
        <v>-12.975203125844756</v>
      </c>
      <c r="BA112">
        <v>-6.2752470931525668</v>
      </c>
      <c r="BB112">
        <v>4.4491281996969505</v>
      </c>
      <c r="BC112">
        <v>6.9187226997458744</v>
      </c>
      <c r="BD112">
        <v>754.81542778092091</v>
      </c>
      <c r="BE112">
        <v>754.81542778092091</v>
      </c>
      <c r="BF112">
        <v>754.81542778092091</v>
      </c>
      <c r="BG112">
        <v>754.81542778092091</v>
      </c>
      <c r="BH112">
        <v>581.20787939130912</v>
      </c>
      <c r="BI112">
        <v>581.20787939130912</v>
      </c>
      <c r="BJ112" t="s">
        <v>65</v>
      </c>
      <c r="BK112" t="s">
        <v>65</v>
      </c>
      <c r="BL112">
        <v>33.669899999999998</v>
      </c>
      <c r="BM112">
        <v>200</v>
      </c>
    </row>
    <row r="113" spans="1:65" x14ac:dyDescent="0.25">
      <c r="A113">
        <v>351</v>
      </c>
      <c r="B113">
        <v>-73.791811002783049</v>
      </c>
      <c r="C113">
        <v>-72.025980097540568</v>
      </c>
      <c r="D113">
        <v>-70.244556456314356</v>
      </c>
      <c r="E113">
        <v>-68.507756605023502</v>
      </c>
      <c r="F113">
        <v>-66.814174981305385</v>
      </c>
      <c r="G113">
        <v>-65.162457003867942</v>
      </c>
      <c r="H113">
        <v>-63.551297084512157</v>
      </c>
      <c r="I113">
        <v>-54.668652150957271</v>
      </c>
      <c r="J113">
        <v>-47.268097318069607</v>
      </c>
      <c r="K113">
        <v>-40.716581365001574</v>
      </c>
      <c r="L113">
        <v>-29.9550853328949</v>
      </c>
      <c r="M113">
        <v>-21.578149842171115</v>
      </c>
      <c r="N113">
        <v>-14.971447031943974</v>
      </c>
      <c r="O113">
        <v>-5.5050707407369028</v>
      </c>
      <c r="P113">
        <v>2.8081210439799555</v>
      </c>
      <c r="Q113">
        <v>8.8740827658125028</v>
      </c>
      <c r="R113">
        <v>10.850586607985615</v>
      </c>
      <c r="S113">
        <v>11.114122835760437</v>
      </c>
      <c r="T113">
        <v>-152.92558043830283</v>
      </c>
      <c r="U113">
        <v>-146.21167603220741</v>
      </c>
      <c r="V113">
        <v>-133.36177966522234</v>
      </c>
      <c r="W113">
        <v>-116.47112477715049</v>
      </c>
      <c r="X113">
        <v>-89.842315157824743</v>
      </c>
      <c r="Y113">
        <v>-57.649971365799288</v>
      </c>
      <c r="Z113">
        <v>-40.97138387967901</v>
      </c>
      <c r="AA113">
        <v>-27.212045630547259</v>
      </c>
      <c r="AB113">
        <v>-20.994704076820678</v>
      </c>
      <c r="AC113">
        <v>-13.20803278052507</v>
      </c>
      <c r="AD113">
        <v>1.8083857162583261</v>
      </c>
      <c r="AE113">
        <v>-1.1066945586409722</v>
      </c>
      <c r="AF113">
        <v>-152.92567269707985</v>
      </c>
      <c r="AG113">
        <v>-146.21174609956378</v>
      </c>
      <c r="AH113">
        <v>-133.36180814545801</v>
      </c>
      <c r="AI113">
        <v>-116.47110074829915</v>
      </c>
      <c r="AJ113">
        <v>-89.842215489731728</v>
      </c>
      <c r="AK113">
        <v>-57.712959408276681</v>
      </c>
      <c r="AL113">
        <v>-41.01317017905351</v>
      </c>
      <c r="AM113">
        <v>-27.191601703253703</v>
      </c>
      <c r="AN113">
        <v>-20.926583437160737</v>
      </c>
      <c r="AO113">
        <v>-12.95868669768975</v>
      </c>
      <c r="AP113">
        <v>2.9124165602684853</v>
      </c>
      <c r="AQ113">
        <v>-0.66426130431125607</v>
      </c>
      <c r="AR113">
        <v>-113.37607537109662</v>
      </c>
      <c r="AS113">
        <v>-110.45399515487678</v>
      </c>
      <c r="AT113">
        <v>-104.71346189564835</v>
      </c>
      <c r="AU113">
        <v>-96.816814975669161</v>
      </c>
      <c r="AV113">
        <v>-83.257321601692894</v>
      </c>
      <c r="AW113">
        <v>-63.667855381838379</v>
      </c>
      <c r="AX113">
        <v>-50.14217449895164</v>
      </c>
      <c r="AY113">
        <v>-33.739351098852481</v>
      </c>
      <c r="AZ113">
        <v>-24.735345502680666</v>
      </c>
      <c r="BA113">
        <v>-17.43047757653396</v>
      </c>
      <c r="BB113">
        <v>-10.507016710738156</v>
      </c>
      <c r="BC113">
        <v>-11.364590993935552</v>
      </c>
      <c r="BD113">
        <v>674.13203343010821</v>
      </c>
      <c r="BE113">
        <v>674.13203343010821</v>
      </c>
      <c r="BF113">
        <v>674.13203343010821</v>
      </c>
      <c r="BG113">
        <v>674.13203343010821</v>
      </c>
      <c r="BH113">
        <v>519.08166574118331</v>
      </c>
      <c r="BI113">
        <v>519.08166574118331</v>
      </c>
      <c r="BJ113" t="s">
        <v>65</v>
      </c>
      <c r="BK113" t="s">
        <v>65</v>
      </c>
      <c r="BL113">
        <v>33.669899999999998</v>
      </c>
      <c r="BM113">
        <v>200</v>
      </c>
    </row>
    <row r="114" spans="1:65" x14ac:dyDescent="0.25">
      <c r="A114">
        <v>352</v>
      </c>
      <c r="B114">
        <v>-76.780927485208892</v>
      </c>
      <c r="C114">
        <v>-76.509019731918201</v>
      </c>
      <c r="D114">
        <v>-76.125381661681089</v>
      </c>
      <c r="E114">
        <v>-75.645464725246015</v>
      </c>
      <c r="F114">
        <v>-75.076746464383874</v>
      </c>
      <c r="G114">
        <v>-74.42630047771334</v>
      </c>
      <c r="H114">
        <v>-73.700815599200695</v>
      </c>
      <c r="I114">
        <v>-68.102631339204066</v>
      </c>
      <c r="J114">
        <v>-61.411631489829141</v>
      </c>
      <c r="K114">
        <v>-54.054561927821332</v>
      </c>
      <c r="L114">
        <v>-39.600178151313543</v>
      </c>
      <c r="M114">
        <v>-27.172626694813783</v>
      </c>
      <c r="N114">
        <v>-17.505231202560797</v>
      </c>
      <c r="O114">
        <v>-5.8702462637449937</v>
      </c>
      <c r="P114">
        <v>-0.7721465762911689</v>
      </c>
      <c r="Q114">
        <v>-2.2543044155280691</v>
      </c>
      <c r="R114">
        <v>-2.8503855846795378</v>
      </c>
      <c r="S114">
        <v>2.5170956617000249</v>
      </c>
      <c r="T114">
        <v>-90.477300425978598</v>
      </c>
      <c r="U114">
        <v>-90.24486486218467</v>
      </c>
      <c r="V114">
        <v>-89.517899258474074</v>
      </c>
      <c r="W114">
        <v>-87.890925744868241</v>
      </c>
      <c r="X114">
        <v>-83.190156418012705</v>
      </c>
      <c r="Y114">
        <v>-71.115842612132354</v>
      </c>
      <c r="Z114">
        <v>-58.245140716870964</v>
      </c>
      <c r="AA114">
        <v>-36.915985927599358</v>
      </c>
      <c r="AB114">
        <v>-23.460606659082423</v>
      </c>
      <c r="AC114">
        <v>-13.978445476932055</v>
      </c>
      <c r="AD114">
        <v>-9.2083874904122514</v>
      </c>
      <c r="AE114">
        <v>-6.4189652673370814</v>
      </c>
      <c r="AF114">
        <v>-90.47014591241701</v>
      </c>
      <c r="AG114">
        <v>-90.238245040371595</v>
      </c>
      <c r="AH114">
        <v>-89.512290454082859</v>
      </c>
      <c r="AI114">
        <v>-87.88661602851667</v>
      </c>
      <c r="AJ114">
        <v>-83.187796926907154</v>
      </c>
      <c r="AK114">
        <v>-71.220319632551153</v>
      </c>
      <c r="AL114">
        <v>-58.357027535388752</v>
      </c>
      <c r="AM114">
        <v>-36.916640166930677</v>
      </c>
      <c r="AN114">
        <v>-23.302140410731905</v>
      </c>
      <c r="AO114">
        <v>-13.603636289360177</v>
      </c>
      <c r="AP114">
        <v>-8.7470707976779192</v>
      </c>
      <c r="AQ114">
        <v>-5.6636965558052452</v>
      </c>
      <c r="AR114">
        <v>-110.53554980963921</v>
      </c>
      <c r="AS114">
        <v>-108.20722041887339</v>
      </c>
      <c r="AT114">
        <v>-103.58061858029052</v>
      </c>
      <c r="AU114">
        <v>-97.095149426037551</v>
      </c>
      <c r="AV114">
        <v>-85.594256289595194</v>
      </c>
      <c r="AW114">
        <v>-68.023835960196379</v>
      </c>
      <c r="AX114">
        <v>-55.072611025607095</v>
      </c>
      <c r="AY114">
        <v>-38.458074486827158</v>
      </c>
      <c r="AZ114">
        <v>-29.228113920197959</v>
      </c>
      <c r="BA114">
        <v>-22.290635163728297</v>
      </c>
      <c r="BB114">
        <v>-17.238421212621564</v>
      </c>
      <c r="BC114">
        <v>-17.859356594605579</v>
      </c>
      <c r="BD114">
        <v>651.91952566041596</v>
      </c>
      <c r="BE114">
        <v>651.91952566041596</v>
      </c>
      <c r="BF114">
        <v>651.91952566041596</v>
      </c>
      <c r="BG114">
        <v>651.91952566041596</v>
      </c>
      <c r="BH114">
        <v>501.97803475852032</v>
      </c>
      <c r="BI114">
        <v>501.97803475852032</v>
      </c>
      <c r="BJ114" t="s">
        <v>65</v>
      </c>
      <c r="BK114" t="s">
        <v>65</v>
      </c>
      <c r="BL114">
        <v>33.669899999999998</v>
      </c>
      <c r="BM114">
        <v>200</v>
      </c>
    </row>
    <row r="115" spans="1:65" x14ac:dyDescent="0.25">
      <c r="A115">
        <v>353</v>
      </c>
      <c r="B115">
        <v>-96.712680625385474</v>
      </c>
      <c r="C115">
        <v>-100.40345638018887</v>
      </c>
      <c r="D115">
        <v>-103.93633737964356</v>
      </c>
      <c r="E115">
        <v>-107.1939044117249</v>
      </c>
      <c r="F115">
        <v>-110.19033247025391</v>
      </c>
      <c r="G115">
        <v>-112.93914812640735</v>
      </c>
      <c r="H115">
        <v>-115.45325785112379</v>
      </c>
      <c r="I115">
        <v>-126.26031406008188</v>
      </c>
      <c r="J115">
        <v>-131.38086210935339</v>
      </c>
      <c r="K115">
        <v>-132.47051342726164</v>
      </c>
      <c r="L115">
        <v>-127.25732057965362</v>
      </c>
      <c r="M115">
        <v>-117.2172765754808</v>
      </c>
      <c r="N115">
        <v>-105.88969477492358</v>
      </c>
      <c r="O115">
        <v>-85.482627536471455</v>
      </c>
      <c r="P115">
        <v>-65.415289169481824</v>
      </c>
      <c r="Q115">
        <v>-50.996090010062836</v>
      </c>
      <c r="R115">
        <v>-45.786305526271526</v>
      </c>
      <c r="S115">
        <v>-41.766361912043692</v>
      </c>
      <c r="T115">
        <v>-122.74104588784036</v>
      </c>
      <c r="U115">
        <v>-129.0442598564629</v>
      </c>
      <c r="V115">
        <v>-140.68735284214964</v>
      </c>
      <c r="W115">
        <v>-154.96784401738552</v>
      </c>
      <c r="X115">
        <v>-174.08984493080243</v>
      </c>
      <c r="Y115">
        <v>-186.57754504839974</v>
      </c>
      <c r="Z115">
        <v>-180.24926866713474</v>
      </c>
      <c r="AA115">
        <v>-149.39340797105629</v>
      </c>
      <c r="AB115">
        <v>-119.59429309132381</v>
      </c>
      <c r="AC115">
        <v>-91.057811413547611</v>
      </c>
      <c r="AD115">
        <v>-64.849678151988471</v>
      </c>
      <c r="AE115">
        <v>-58.712439652198398</v>
      </c>
      <c r="AF115">
        <v>-122.74081381853361</v>
      </c>
      <c r="AG115">
        <v>-129.04404742976189</v>
      </c>
      <c r="AH115">
        <v>-140.68717764608814</v>
      </c>
      <c r="AI115">
        <v>-154.96771685441891</v>
      </c>
      <c r="AJ115">
        <v>-174.08979038006623</v>
      </c>
      <c r="AK115">
        <v>-186.89244031318086</v>
      </c>
      <c r="AL115">
        <v>-180.70676961626168</v>
      </c>
      <c r="AM115">
        <v>-149.83932759983256</v>
      </c>
      <c r="AN115">
        <v>-119.8661220221221</v>
      </c>
      <c r="AO115">
        <v>-90.840824109956273</v>
      </c>
      <c r="AP115">
        <v>-63.919387079307413</v>
      </c>
      <c r="AQ115">
        <v>-57.499969462451382</v>
      </c>
      <c r="AR115">
        <v>-114.65614464482007</v>
      </c>
      <c r="AS115">
        <v>-120.27917444154372</v>
      </c>
      <c r="AT115">
        <v>-130.70597578678212</v>
      </c>
      <c r="AU115">
        <v>-143.59761521587592</v>
      </c>
      <c r="AV115">
        <v>-161.23617534838445</v>
      </c>
      <c r="AW115">
        <v>-174.55967299002069</v>
      </c>
      <c r="AX115">
        <v>-171.53654672457802</v>
      </c>
      <c r="AY115">
        <v>-149.389457680573</v>
      </c>
      <c r="AZ115">
        <v>-127.5153300784003</v>
      </c>
      <c r="BA115">
        <v>-107.34196689079239</v>
      </c>
      <c r="BB115">
        <v>-94.119181685780461</v>
      </c>
      <c r="BC115">
        <v>-95.016143121767726</v>
      </c>
      <c r="BD115">
        <v>456.54843535096569</v>
      </c>
      <c r="BE115">
        <v>456.54843535096569</v>
      </c>
      <c r="BF115">
        <v>456.54843535096569</v>
      </c>
      <c r="BG115">
        <v>456.54843535096569</v>
      </c>
      <c r="BH115">
        <v>351.54229522024355</v>
      </c>
      <c r="BI115">
        <v>351.54229522024355</v>
      </c>
      <c r="BJ115" t="s">
        <v>65</v>
      </c>
      <c r="BK115" t="s">
        <v>65</v>
      </c>
      <c r="BL115">
        <v>32.173016219247572</v>
      </c>
      <c r="BM115">
        <v>200</v>
      </c>
    </row>
    <row r="116" spans="1:65" x14ac:dyDescent="0.25">
      <c r="A116">
        <v>354</v>
      </c>
      <c r="B116">
        <v>-115.03350272566777</v>
      </c>
      <c r="C116">
        <v>-117.56613459101484</v>
      </c>
      <c r="D116">
        <v>-120.02175157829878</v>
      </c>
      <c r="E116">
        <v>-122.31728714841607</v>
      </c>
      <c r="F116">
        <v>-124.4595902551042</v>
      </c>
      <c r="G116">
        <v>-126.45523728176371</v>
      </c>
      <c r="H116">
        <v>-128.31054286768318</v>
      </c>
      <c r="I116">
        <v>-136.81837847367129</v>
      </c>
      <c r="J116">
        <v>-141.75441114776191</v>
      </c>
      <c r="K116">
        <v>-143.87149042705306</v>
      </c>
      <c r="L116">
        <v>-142.34486528949614</v>
      </c>
      <c r="M116">
        <v>-136.15377582509257</v>
      </c>
      <c r="N116">
        <v>-127.71014322742018</v>
      </c>
      <c r="O116">
        <v>-109.40063220097277</v>
      </c>
      <c r="P116">
        <v>-86.508969029793278</v>
      </c>
      <c r="Q116">
        <v>-65.153973716031985</v>
      </c>
      <c r="R116">
        <v>-57.186122099875739</v>
      </c>
      <c r="S116">
        <v>-56.72696057906483</v>
      </c>
      <c r="T116">
        <v>-138.88255011402632</v>
      </c>
      <c r="U116">
        <v>-142.24878829620667</v>
      </c>
      <c r="V116">
        <v>-148.51065421940001</v>
      </c>
      <c r="W116">
        <v>-156.28560729521311</v>
      </c>
      <c r="X116">
        <v>-166.93884845463688</v>
      </c>
      <c r="Y116">
        <v>-174.39841211576595</v>
      </c>
      <c r="Z116">
        <v>-170.77737978025274</v>
      </c>
      <c r="AA116">
        <v>-150.14242137610032</v>
      </c>
      <c r="AB116">
        <v>-126.79332019492395</v>
      </c>
      <c r="AC116">
        <v>-99.539714305931156</v>
      </c>
      <c r="AD116">
        <v>-65.76933982293879</v>
      </c>
      <c r="AE116">
        <v>-64.467405183969561</v>
      </c>
      <c r="AF116">
        <v>-138.88207072526089</v>
      </c>
      <c r="AG116">
        <v>-142.24834603653846</v>
      </c>
      <c r="AH116">
        <v>-148.51028212798587</v>
      </c>
      <c r="AI116">
        <v>-156.28532526758971</v>
      </c>
      <c r="AJ116">
        <v>-166.93870126465629</v>
      </c>
      <c r="AK116">
        <v>-174.68862728489461</v>
      </c>
      <c r="AL116">
        <v>-171.21255985132996</v>
      </c>
      <c r="AM116">
        <v>-150.65015104769054</v>
      </c>
      <c r="AN116">
        <v>-127.24852608486403</v>
      </c>
      <c r="AO116">
        <v>-99.562555493734152</v>
      </c>
      <c r="AP116">
        <v>-64.599017235623805</v>
      </c>
      <c r="AQ116">
        <v>-63.833225207243665</v>
      </c>
      <c r="AR116">
        <v>-98.860164927346418</v>
      </c>
      <c r="AS116">
        <v>-106.14562022278298</v>
      </c>
      <c r="AT116">
        <v>-119.67994502852748</v>
      </c>
      <c r="AU116">
        <v>-136.48040558487963</v>
      </c>
      <c r="AV116">
        <v>-159.72650729308955</v>
      </c>
      <c r="AW116">
        <v>-178.25243404972286</v>
      </c>
      <c r="AX116">
        <v>-176.26104854445944</v>
      </c>
      <c r="AY116">
        <v>-152.34481722193991</v>
      </c>
      <c r="AZ116">
        <v>-128.89828256872838</v>
      </c>
      <c r="BA116">
        <v>-108.76347612258624</v>
      </c>
      <c r="BB116">
        <v>-98.416431601308773</v>
      </c>
      <c r="BC116">
        <v>-95.539495959466933</v>
      </c>
      <c r="BD116">
        <v>388.70472147055796</v>
      </c>
      <c r="BE116">
        <v>388.70472147055796</v>
      </c>
      <c r="BF116">
        <v>388.70472147055796</v>
      </c>
      <c r="BG116">
        <v>388.70472147055796</v>
      </c>
      <c r="BH116">
        <v>299.30263553232959</v>
      </c>
      <c r="BI116">
        <v>299.30263553232959</v>
      </c>
      <c r="BJ116" t="s">
        <v>65</v>
      </c>
      <c r="BK116" t="s">
        <v>65</v>
      </c>
      <c r="BL116">
        <v>31.108355921259513</v>
      </c>
      <c r="BM116">
        <v>200</v>
      </c>
    </row>
    <row r="117" spans="1:65" x14ac:dyDescent="0.25">
      <c r="A117">
        <v>355</v>
      </c>
      <c r="B117">
        <v>-273.51517329104507</v>
      </c>
      <c r="C117">
        <v>-271.22221815954856</v>
      </c>
      <c r="D117">
        <v>-268.88276440498919</v>
      </c>
      <c r="E117">
        <v>-266.57523801707703</v>
      </c>
      <c r="F117">
        <v>-264.29849587514377</v>
      </c>
      <c r="G117">
        <v>-262.05145588724253</v>
      </c>
      <c r="H117">
        <v>-259.83309388403745</v>
      </c>
      <c r="I117">
        <v>-247.07438744901555</v>
      </c>
      <c r="J117">
        <v>-235.75976164052264</v>
      </c>
      <c r="K117">
        <v>-224.87008268181688</v>
      </c>
      <c r="L117">
        <v>-204.79807523035697</v>
      </c>
      <c r="M117">
        <v>-186.65044187315013</v>
      </c>
      <c r="N117">
        <v>-170.24772197909445</v>
      </c>
      <c r="O117">
        <v>-142.425012753749</v>
      </c>
      <c r="P117">
        <v>-112.1125457840607</v>
      </c>
      <c r="Q117">
        <v>-84.434939099764307</v>
      </c>
      <c r="R117">
        <v>-73.238350529068327</v>
      </c>
      <c r="S117">
        <v>-70.192936753796161</v>
      </c>
      <c r="T117">
        <v>-338.14681388284572</v>
      </c>
      <c r="U117">
        <v>-331.866666984284</v>
      </c>
      <c r="V117">
        <v>-319.71010951703312</v>
      </c>
      <c r="W117">
        <v>-303.3829746664461</v>
      </c>
      <c r="X117">
        <v>-276.40248847574873</v>
      </c>
      <c r="Y117">
        <v>-239.08283912984402</v>
      </c>
      <c r="Z117">
        <v>-213.70795964684254</v>
      </c>
      <c r="AA117">
        <v>-178.08226906029421</v>
      </c>
      <c r="AB117">
        <v>-149.68019294711564</v>
      </c>
      <c r="AC117">
        <v>-114.58699872418681</v>
      </c>
      <c r="AD117">
        <v>-58.439735851891633</v>
      </c>
      <c r="AE117">
        <v>-53.809443960837896</v>
      </c>
      <c r="AF117">
        <v>-338.14615983138771</v>
      </c>
      <c r="AG117">
        <v>-331.86601403155663</v>
      </c>
      <c r="AH117">
        <v>-319.70946175276305</v>
      </c>
      <c r="AI117">
        <v>-303.3823409844656</v>
      </c>
      <c r="AJ117">
        <v>-276.40189960842372</v>
      </c>
      <c r="AK117">
        <v>-239.43092195920255</v>
      </c>
      <c r="AL117">
        <v>-214.16557749020899</v>
      </c>
      <c r="AM117">
        <v>-178.54700172769171</v>
      </c>
      <c r="AN117">
        <v>-150.0731089618786</v>
      </c>
      <c r="AO117">
        <v>-114.37488948829829</v>
      </c>
      <c r="AP117">
        <v>-55.62584280530632</v>
      </c>
      <c r="AQ117">
        <v>-51.309595618763765</v>
      </c>
      <c r="AR117">
        <v>-238.91242840438468</v>
      </c>
      <c r="AS117">
        <v>-242.78698198548631</v>
      </c>
      <c r="AT117">
        <v>-249.50695123829033</v>
      </c>
      <c r="AU117">
        <v>-256.68039766099952</v>
      </c>
      <c r="AV117">
        <v>-262.68598960289694</v>
      </c>
      <c r="AW117">
        <v>-254.44403685253215</v>
      </c>
      <c r="AX117">
        <v>-233.04151132036412</v>
      </c>
      <c r="AY117">
        <v>-186.64169039252928</v>
      </c>
      <c r="AZ117">
        <v>-154.21475080419927</v>
      </c>
      <c r="BA117">
        <v>-132.09745384131014</v>
      </c>
      <c r="BB117">
        <v>-131.23949676749828</v>
      </c>
      <c r="BC117">
        <v>-131.70752127688323</v>
      </c>
      <c r="BD117">
        <v>352.11648925382042</v>
      </c>
      <c r="BE117">
        <v>352.11648925382042</v>
      </c>
      <c r="BF117">
        <v>352.11648925382042</v>
      </c>
      <c r="BG117">
        <v>352.11648925382042</v>
      </c>
      <c r="BH117">
        <v>271.12969672544176</v>
      </c>
      <c r="BI117">
        <v>271.12969672544176</v>
      </c>
      <c r="BJ117" t="s">
        <v>65</v>
      </c>
      <c r="BK117" t="s">
        <v>65</v>
      </c>
      <c r="BL117">
        <v>30.293135183863896</v>
      </c>
      <c r="BM117">
        <v>200</v>
      </c>
    </row>
    <row r="118" spans="1:65" x14ac:dyDescent="0.25">
      <c r="A118">
        <v>356</v>
      </c>
      <c r="B118">
        <v>-243.61455977112769</v>
      </c>
      <c r="C118">
        <v>-246.09781902671273</v>
      </c>
      <c r="D118">
        <v>-248.26774784164573</v>
      </c>
      <c r="E118">
        <v>-250.05633441304786</v>
      </c>
      <c r="F118">
        <v>-251.48702512002797</v>
      </c>
      <c r="G118">
        <v>-252.58210380217753</v>
      </c>
      <c r="H118">
        <v>-253.3627447315823</v>
      </c>
      <c r="I118">
        <v>-252.50165781242518</v>
      </c>
      <c r="J118">
        <v>-245.14288884914691</v>
      </c>
      <c r="K118">
        <v>-233.24590818812797</v>
      </c>
      <c r="L118">
        <v>-203.48213199160071</v>
      </c>
      <c r="M118">
        <v>-172.79453723539095</v>
      </c>
      <c r="N118">
        <v>-145.4725293853796</v>
      </c>
      <c r="O118">
        <v>-105.42993027835196</v>
      </c>
      <c r="P118">
        <v>-75.28865956800135</v>
      </c>
      <c r="Q118">
        <v>-60.389581344520231</v>
      </c>
      <c r="R118">
        <v>-54.888263048399473</v>
      </c>
      <c r="S118">
        <v>-42.786658250395519</v>
      </c>
      <c r="T118">
        <v>-226.31408152825813</v>
      </c>
      <c r="U118">
        <v>-229.79887211192019</v>
      </c>
      <c r="V118">
        <v>-235.96885810094216</v>
      </c>
      <c r="W118">
        <v>-242.86032736683038</v>
      </c>
      <c r="X118">
        <v>-249.67016295216132</v>
      </c>
      <c r="Y118">
        <v>-244.89247478793885</v>
      </c>
      <c r="Z118">
        <v>-226.73157426845142</v>
      </c>
      <c r="AA118">
        <v>-179.92960147359506</v>
      </c>
      <c r="AB118">
        <v>-138.5699846028626</v>
      </c>
      <c r="AC118">
        <v>-96.773620161953005</v>
      </c>
      <c r="AD118">
        <v>-49.225225113234195</v>
      </c>
      <c r="AE118">
        <v>-38.943752924278236</v>
      </c>
      <c r="AF118">
        <v>-209.85736387301765</v>
      </c>
      <c r="AG118">
        <v>-214.71947715005996</v>
      </c>
      <c r="AH118">
        <v>-223.48292199991329</v>
      </c>
      <c r="AI118">
        <v>-233.68099052908872</v>
      </c>
      <c r="AJ118">
        <v>-245.37249271418844</v>
      </c>
      <c r="AK118">
        <v>-245.93059652128844</v>
      </c>
      <c r="AL118">
        <v>-229.3374815070413</v>
      </c>
      <c r="AM118">
        <v>-181.55098594675721</v>
      </c>
      <c r="AN118">
        <v>-138.48148993246565</v>
      </c>
      <c r="AO118">
        <v>-95.182630667665151</v>
      </c>
      <c r="AP118">
        <v>-46.855458503789265</v>
      </c>
      <c r="AQ118">
        <v>-34.80899647926406</v>
      </c>
      <c r="AR118">
        <v>-238.66063351752462</v>
      </c>
      <c r="AS118">
        <v>-242.59673274549317</v>
      </c>
      <c r="AT118">
        <v>-249.36599091273919</v>
      </c>
      <c r="AU118">
        <v>-256.43701955711254</v>
      </c>
      <c r="AV118">
        <v>-261.72433286646151</v>
      </c>
      <c r="AW118">
        <v>-250.72489274105862</v>
      </c>
      <c r="AX118">
        <v>-225.73385921315068</v>
      </c>
      <c r="AY118">
        <v>-172.12181310193719</v>
      </c>
      <c r="AZ118">
        <v>-133.92926990036938</v>
      </c>
      <c r="BA118">
        <v>-106.14910249574821</v>
      </c>
      <c r="BB118">
        <v>-99.866751867275298</v>
      </c>
      <c r="BC118">
        <v>-102.04796228482336</v>
      </c>
      <c r="BD118">
        <v>443.74750638328493</v>
      </c>
      <c r="BE118">
        <v>443.74750638328493</v>
      </c>
      <c r="BF118">
        <v>443.74750638328493</v>
      </c>
      <c r="BG118">
        <v>443.74750638328493</v>
      </c>
      <c r="BH118">
        <v>341.68557991512938</v>
      </c>
      <c r="BI118">
        <v>341.68557991512938</v>
      </c>
      <c r="BJ118" t="s">
        <v>65</v>
      </c>
      <c r="BK118" t="s">
        <v>65</v>
      </c>
      <c r="BL118">
        <v>32.857342608760277</v>
      </c>
      <c r="BM118">
        <v>200</v>
      </c>
    </row>
    <row r="119" spans="1:65" x14ac:dyDescent="0.25">
      <c r="A119">
        <v>357</v>
      </c>
      <c r="B119">
        <v>-250.63960475074717</v>
      </c>
      <c r="C119">
        <v>-250.35950791590221</v>
      </c>
      <c r="D119">
        <v>-249.87990098424632</v>
      </c>
      <c r="E119">
        <v>-249.2201567149225</v>
      </c>
      <c r="F119">
        <v>-248.39269256197576</v>
      </c>
      <c r="G119">
        <v>-247.40929094431797</v>
      </c>
      <c r="H119">
        <v>-246.28112853693784</v>
      </c>
      <c r="I119">
        <v>-237.02854934999294</v>
      </c>
      <c r="J119">
        <v>-225.40075325411783</v>
      </c>
      <c r="K119">
        <v>-211.95954090378828</v>
      </c>
      <c r="L119">
        <v>-183.89422081405476</v>
      </c>
      <c r="M119">
        <v>-157.63538257726418</v>
      </c>
      <c r="N119">
        <v>-135.07272801404253</v>
      </c>
      <c r="O119">
        <v>-102.1115937229345</v>
      </c>
      <c r="P119">
        <v>-75.839352142562788</v>
      </c>
      <c r="Q119">
        <v>-60.211123074626961</v>
      </c>
      <c r="R119">
        <v>-54.088729517556416</v>
      </c>
      <c r="S119">
        <v>-45.217464063694727</v>
      </c>
      <c r="T119">
        <v>-233.62798584336923</v>
      </c>
      <c r="U119">
        <v>-235.69483377544296</v>
      </c>
      <c r="V119">
        <v>-239.28180660341718</v>
      </c>
      <c r="W119">
        <v>-243.09032686894585</v>
      </c>
      <c r="X119">
        <v>-246.03895644678798</v>
      </c>
      <c r="Y119">
        <v>-239.61842341336501</v>
      </c>
      <c r="Z119">
        <v>-223.85390933604793</v>
      </c>
      <c r="AA119">
        <v>-184.41638878067221</v>
      </c>
      <c r="AB119">
        <v>-148.3453959204337</v>
      </c>
      <c r="AC119">
        <v>-109.49050037446125</v>
      </c>
      <c r="AD119">
        <v>-60.182767235095469</v>
      </c>
      <c r="AE119">
        <v>-50.420366310412675</v>
      </c>
      <c r="AF119">
        <v>-233.47713534553574</v>
      </c>
      <c r="AG119">
        <v>-235.55629671442009</v>
      </c>
      <c r="AH119">
        <v>-239.16647792941612</v>
      </c>
      <c r="AI119">
        <v>-243.00464215188086</v>
      </c>
      <c r="AJ119">
        <v>-245.99720852338703</v>
      </c>
      <c r="AK119">
        <v>-240.00206404158615</v>
      </c>
      <c r="AL119">
        <v>-224.40175080704444</v>
      </c>
      <c r="AM119">
        <v>-184.93713780762963</v>
      </c>
      <c r="AN119">
        <v>-148.65455263377598</v>
      </c>
      <c r="AO119">
        <v>-109.07013013709586</v>
      </c>
      <c r="AP119">
        <v>-57.651968069036897</v>
      </c>
      <c r="AQ119">
        <v>-47.33169930707097</v>
      </c>
      <c r="AR119">
        <v>-257.73336530747531</v>
      </c>
      <c r="AS119">
        <v>-258.58466751829161</v>
      </c>
      <c r="AT119">
        <v>-259.60624246582717</v>
      </c>
      <c r="AU119">
        <v>-259.50257333233861</v>
      </c>
      <c r="AV119">
        <v>-254.73786580965398</v>
      </c>
      <c r="AW119">
        <v>-235.53171132869363</v>
      </c>
      <c r="AX119">
        <v>-211.0903602303629</v>
      </c>
      <c r="AY119">
        <v>-167.35534231657715</v>
      </c>
      <c r="AZ119">
        <v>-139.11750861046957</v>
      </c>
      <c r="BA119">
        <v>-120.13061782627729</v>
      </c>
      <c r="BB119">
        <v>-118.00378338069757</v>
      </c>
      <c r="BC119">
        <v>-118.94546411664864</v>
      </c>
      <c r="BD119">
        <v>452.86339920121748</v>
      </c>
      <c r="BE119">
        <v>452.86339920121748</v>
      </c>
      <c r="BF119">
        <v>452.86339920121748</v>
      </c>
      <c r="BG119">
        <v>452.86339920121748</v>
      </c>
      <c r="BH119">
        <v>348.70481738493748</v>
      </c>
      <c r="BI119">
        <v>348.70481738493748</v>
      </c>
      <c r="BJ119" t="s">
        <v>65</v>
      </c>
      <c r="BK119" t="s">
        <v>65</v>
      </c>
      <c r="BL119">
        <v>33.669899999999998</v>
      </c>
      <c r="BM119">
        <v>200</v>
      </c>
    </row>
    <row r="120" spans="1:65" x14ac:dyDescent="0.25">
      <c r="A120">
        <v>358</v>
      </c>
      <c r="B120">
        <v>-265.94662925443617</v>
      </c>
      <c r="C120">
        <v>-259.62601366704212</v>
      </c>
      <c r="D120">
        <v>-253.31925169701398</v>
      </c>
      <c r="E120">
        <v>-247.23864627634578</v>
      </c>
      <c r="F120">
        <v>-241.37491669999494</v>
      </c>
      <c r="G120">
        <v>-235.71917367519146</v>
      </c>
      <c r="H120">
        <v>-230.26290278141099</v>
      </c>
      <c r="I120">
        <v>-201.28076391879756</v>
      </c>
      <c r="J120">
        <v>-178.48592194887689</v>
      </c>
      <c r="K120">
        <v>-159.52883272428986</v>
      </c>
      <c r="L120">
        <v>-130.73025993165575</v>
      </c>
      <c r="M120">
        <v>-110.15321997954734</v>
      </c>
      <c r="N120">
        <v>-94.807637059402438</v>
      </c>
      <c r="O120">
        <v>-73.415235209564401</v>
      </c>
      <c r="P120">
        <v>-53.762440388994904</v>
      </c>
      <c r="Q120">
        <v>-36.960907406759226</v>
      </c>
      <c r="R120">
        <v>-29.982901794666088</v>
      </c>
      <c r="S120">
        <v>-27.383350167413877</v>
      </c>
      <c r="T120">
        <v>-288.90686917055285</v>
      </c>
      <c r="U120">
        <v>-280.86678183897288</v>
      </c>
      <c r="V120">
        <v>-265.39579275073612</v>
      </c>
      <c r="W120">
        <v>-244.85222474568579</v>
      </c>
      <c r="X120">
        <v>-211.74152475875388</v>
      </c>
      <c r="Y120">
        <v>-168.99700955011562</v>
      </c>
      <c r="Z120">
        <v>-143.61071643936938</v>
      </c>
      <c r="AA120">
        <v>-115.03156076676346</v>
      </c>
      <c r="AB120">
        <v>-95.881546394977235</v>
      </c>
      <c r="AC120">
        <v>-72.128415683831719</v>
      </c>
      <c r="AD120">
        <v>-29.603430500412184</v>
      </c>
      <c r="AE120">
        <v>-23.941205672576988</v>
      </c>
      <c r="AF120">
        <v>-288.90117554131297</v>
      </c>
      <c r="AG120">
        <v>-280.86151393554866</v>
      </c>
      <c r="AH120">
        <v>-265.39132780785189</v>
      </c>
      <c r="AI120">
        <v>-244.84878685667479</v>
      </c>
      <c r="AJ120">
        <v>-211.73961444180267</v>
      </c>
      <c r="AK120">
        <v>-169.22873111329284</v>
      </c>
      <c r="AL120">
        <v>-143.88678503020603</v>
      </c>
      <c r="AM120">
        <v>-115.26992197303358</v>
      </c>
      <c r="AN120">
        <v>-96.055868754749483</v>
      </c>
      <c r="AO120">
        <v>-71.868509105618813</v>
      </c>
      <c r="AP120">
        <v>-27.173606747133359</v>
      </c>
      <c r="AQ120">
        <v>-21.355753508714852</v>
      </c>
      <c r="AR120">
        <v>-257.7512272203096</v>
      </c>
      <c r="AS120">
        <v>-254.30432288236474</v>
      </c>
      <c r="AT120">
        <v>-247.24703638187216</v>
      </c>
      <c r="AU120">
        <v>-236.88301357375548</v>
      </c>
      <c r="AV120">
        <v>-217.13074604189777</v>
      </c>
      <c r="AW120">
        <v>-183.40688151068639</v>
      </c>
      <c r="AX120">
        <v>-155.9917577466328</v>
      </c>
      <c r="AY120">
        <v>-118.80532452322203</v>
      </c>
      <c r="AZ120">
        <v>-98.922269981798166</v>
      </c>
      <c r="BA120">
        <v>-86.998937999378313</v>
      </c>
      <c r="BB120">
        <v>-85.710304840365652</v>
      </c>
      <c r="BC120">
        <v>-85.81876079480584</v>
      </c>
      <c r="BD120">
        <v>562.22697557557217</v>
      </c>
      <c r="BE120">
        <v>562.22697557557217</v>
      </c>
      <c r="BF120">
        <v>562.22697557557217</v>
      </c>
      <c r="BG120">
        <v>562.22697557557217</v>
      </c>
      <c r="BH120">
        <v>432.91477119319052</v>
      </c>
      <c r="BI120">
        <v>432.91477119319052</v>
      </c>
      <c r="BJ120" t="s">
        <v>65</v>
      </c>
      <c r="BK120" t="s">
        <v>65</v>
      </c>
      <c r="BL120">
        <v>33.669899999999998</v>
      </c>
      <c r="BM120">
        <v>200</v>
      </c>
    </row>
    <row r="121" spans="1:65" x14ac:dyDescent="0.25">
      <c r="A121">
        <v>359</v>
      </c>
      <c r="B121">
        <v>-234.43901310854159</v>
      </c>
      <c r="C121">
        <v>-223.15913414151186</v>
      </c>
      <c r="D121">
        <v>-212.00102400834746</v>
      </c>
      <c r="E121">
        <v>-201.33999821135512</v>
      </c>
      <c r="F121">
        <v>-191.1544549632043</v>
      </c>
      <c r="G121">
        <v>-181.42371140379268</v>
      </c>
      <c r="H121">
        <v>-172.12796487294082</v>
      </c>
      <c r="I121">
        <v>-124.48135118369466</v>
      </c>
      <c r="J121">
        <v>-89.466109264659536</v>
      </c>
      <c r="K121">
        <v>-62.679163495411998</v>
      </c>
      <c r="L121">
        <v>-27.342885112022</v>
      </c>
      <c r="M121">
        <v>-7.3737448361436977</v>
      </c>
      <c r="N121">
        <v>3.9328312036297772</v>
      </c>
      <c r="O121">
        <v>14.314489917441401</v>
      </c>
      <c r="P121">
        <v>19.982685731024588</v>
      </c>
      <c r="Q121">
        <v>25.138888754426823</v>
      </c>
      <c r="R121">
        <v>28.616150771989535</v>
      </c>
      <c r="S121">
        <v>32.030476954946693</v>
      </c>
      <c r="T121">
        <v>-217.1385419588901</v>
      </c>
      <c r="U121">
        <v>-204.60862068301881</v>
      </c>
      <c r="V121">
        <v>-180.68388213760466</v>
      </c>
      <c r="W121">
        <v>-149.37951307742927</v>
      </c>
      <c r="X121">
        <v>-100.53823898503067</v>
      </c>
      <c r="Y121">
        <v>-43.321934243204034</v>
      </c>
      <c r="Z121">
        <v>-16.145366906571631</v>
      </c>
      <c r="AA121">
        <v>0.6505209195865197</v>
      </c>
      <c r="AB121">
        <v>3.9023859451152445</v>
      </c>
      <c r="AC121">
        <v>9.0120457326076799</v>
      </c>
      <c r="AD121">
        <v>28.826519362549277</v>
      </c>
      <c r="AE121">
        <v>31.215895913300137</v>
      </c>
      <c r="AF121">
        <v>-200.68181117524551</v>
      </c>
      <c r="AG121">
        <v>-189.52326150846619</v>
      </c>
      <c r="AH121">
        <v>-168.18121410445474</v>
      </c>
      <c r="AI121">
        <v>-140.17076152893819</v>
      </c>
      <c r="AJ121">
        <v>-96.19577886020636</v>
      </c>
      <c r="AK121">
        <v>-43.869037923643525</v>
      </c>
      <c r="AL121">
        <v>-18.031849510502102</v>
      </c>
      <c r="AM121">
        <v>-0.31522415797173575</v>
      </c>
      <c r="AN121">
        <v>4.3354267111146703</v>
      </c>
      <c r="AO121">
        <v>10.293321914212964</v>
      </c>
      <c r="AP121">
        <v>30.354534190659212</v>
      </c>
      <c r="AQ121">
        <v>33.926023101093215</v>
      </c>
      <c r="AR121">
        <v>-241.60449934610259</v>
      </c>
      <c r="AS121">
        <v>-229.82777247539727</v>
      </c>
      <c r="AT121">
        <v>-207.04667159926618</v>
      </c>
      <c r="AU121">
        <v>-176.5511304822237</v>
      </c>
      <c r="AV121">
        <v>-126.86397683390491</v>
      </c>
      <c r="AW121">
        <v>-62.732523805587995</v>
      </c>
      <c r="AX121">
        <v>-26.791587253409759</v>
      </c>
      <c r="AY121">
        <v>2.5868142405765377</v>
      </c>
      <c r="AZ121">
        <v>9.2026750068124876</v>
      </c>
      <c r="BA121">
        <v>8.9069895029295072</v>
      </c>
      <c r="BB121">
        <v>7.5528209124516712</v>
      </c>
      <c r="BC121">
        <v>10.279386356142478</v>
      </c>
      <c r="BD121">
        <v>814.82393740930161</v>
      </c>
      <c r="BE121">
        <v>814.82393740930161</v>
      </c>
      <c r="BF121">
        <v>814.82393740930161</v>
      </c>
      <c r="BG121">
        <v>814.82393740930161</v>
      </c>
      <c r="BH121">
        <v>627.41443180516217</v>
      </c>
      <c r="BI121">
        <v>627.41443180516217</v>
      </c>
      <c r="BJ121" t="s">
        <v>65</v>
      </c>
      <c r="BK121" t="s">
        <v>65</v>
      </c>
      <c r="BL121">
        <v>33.669899999999998</v>
      </c>
      <c r="BM121">
        <v>200</v>
      </c>
    </row>
    <row r="122" spans="1:65" x14ac:dyDescent="0.25">
      <c r="A122">
        <v>360</v>
      </c>
      <c r="B122">
        <v>-200.52164111658507</v>
      </c>
      <c r="C122">
        <v>-190.5759040147266</v>
      </c>
      <c r="D122">
        <v>-180.69654174044382</v>
      </c>
      <c r="E122">
        <v>-171.21740523886473</v>
      </c>
      <c r="F122">
        <v>-162.12290012757978</v>
      </c>
      <c r="G122">
        <v>-153.39804142122972</v>
      </c>
      <c r="H122">
        <v>-145.02842928814471</v>
      </c>
      <c r="I122">
        <v>-101.53260527206456</v>
      </c>
      <c r="J122">
        <v>-68.821341175051074</v>
      </c>
      <c r="K122">
        <v>-43.257405473025798</v>
      </c>
      <c r="L122">
        <v>-8.7513832599824681</v>
      </c>
      <c r="M122">
        <v>10.925619210230831</v>
      </c>
      <c r="N122">
        <v>21.592027372983118</v>
      </c>
      <c r="O122">
        <v>28.998213142969117</v>
      </c>
      <c r="P122">
        <v>27.998869937700608</v>
      </c>
      <c r="Q122">
        <v>24.64696194097754</v>
      </c>
      <c r="R122">
        <v>25.751828262904482</v>
      </c>
      <c r="S122">
        <v>33.876195934529136</v>
      </c>
      <c r="T122">
        <v>-183.22116393732762</v>
      </c>
      <c r="U122">
        <v>-173.87079942232367</v>
      </c>
      <c r="V122">
        <v>-155.93186112213442</v>
      </c>
      <c r="W122">
        <v>-132.26055562898401</v>
      </c>
      <c r="X122">
        <v>-94.718220025177345</v>
      </c>
      <c r="Y122">
        <v>-49.032491290216875</v>
      </c>
      <c r="Z122">
        <v>-25.75424227644417</v>
      </c>
      <c r="AA122">
        <v>-9.3327762809108226</v>
      </c>
      <c r="AB122">
        <v>-5.9084289751473031</v>
      </c>
      <c r="AC122">
        <v>-3.583104244527652</v>
      </c>
      <c r="AD122">
        <v>5.2988033925818048</v>
      </c>
      <c r="AE122">
        <v>6.4743764369822046</v>
      </c>
      <c r="AF122">
        <v>-166.7655014190405</v>
      </c>
      <c r="AG122">
        <v>-158.79234572719946</v>
      </c>
      <c r="AH122">
        <v>-143.44665353488224</v>
      </c>
      <c r="AI122">
        <v>-123.08168003071614</v>
      </c>
      <c r="AJ122">
        <v>-90.420629269024118</v>
      </c>
      <c r="AK122">
        <v>-49.652057486552494</v>
      </c>
      <c r="AL122">
        <v>-27.727754899314963</v>
      </c>
      <c r="AM122">
        <v>-10.371236859113356</v>
      </c>
      <c r="AN122">
        <v>-5.5501589763168324</v>
      </c>
      <c r="AO122">
        <v>-2.5007525176671401</v>
      </c>
      <c r="AP122">
        <v>5.6857254606192118</v>
      </c>
      <c r="AQ122">
        <v>7.9587971516067304</v>
      </c>
      <c r="AR122">
        <v>-228.05535306626768</v>
      </c>
      <c r="AS122">
        <v>-215.75562335342477</v>
      </c>
      <c r="AT122">
        <v>-192.12479404834801</v>
      </c>
      <c r="AU122">
        <v>-160.87217172774663</v>
      </c>
      <c r="AV122">
        <v>-111.13522640044226</v>
      </c>
      <c r="AW122">
        <v>-50.420288604736129</v>
      </c>
      <c r="AX122">
        <v>-19.746684709596799</v>
      </c>
      <c r="AY122">
        <v>-0.33947549118396037</v>
      </c>
      <c r="AZ122">
        <v>-0.19742225147251213</v>
      </c>
      <c r="BA122">
        <v>-4.5992088459163858</v>
      </c>
      <c r="BB122">
        <v>-5.9032033379217284</v>
      </c>
      <c r="BC122">
        <v>-4.4426850284687287</v>
      </c>
      <c r="BD122">
        <v>830.17998383939403</v>
      </c>
      <c r="BE122">
        <v>830.17998383939403</v>
      </c>
      <c r="BF122">
        <v>830.17998383939403</v>
      </c>
      <c r="BG122">
        <v>830.17998383939403</v>
      </c>
      <c r="BH122">
        <v>639.2385875563333</v>
      </c>
      <c r="BI122">
        <v>639.2385875563333</v>
      </c>
      <c r="BJ122" t="s">
        <v>65</v>
      </c>
      <c r="BK122" t="s">
        <v>65</v>
      </c>
      <c r="BL122">
        <v>33.669899999999998</v>
      </c>
      <c r="BM122">
        <v>200</v>
      </c>
    </row>
    <row r="123" spans="1:65" x14ac:dyDescent="0.25">
      <c r="A123">
        <v>361</v>
      </c>
      <c r="B123">
        <v>-41.127670025759222</v>
      </c>
      <c r="C123">
        <v>-33.539652849357978</v>
      </c>
      <c r="D123">
        <v>-26.11806187804336</v>
      </c>
      <c r="E123">
        <v>-19.111181078326283</v>
      </c>
      <c r="F123">
        <v>-12.499074820043477</v>
      </c>
      <c r="G123">
        <v>-6.2626987843954209</v>
      </c>
      <c r="H123">
        <v>-0.38386139332456659</v>
      </c>
      <c r="I123">
        <v>28.30111570700733</v>
      </c>
      <c r="J123">
        <v>47.242702887575</v>
      </c>
      <c r="K123">
        <v>59.953897824943297</v>
      </c>
      <c r="L123">
        <v>72.583863965333464</v>
      </c>
      <c r="M123">
        <v>75.587601056055149</v>
      </c>
      <c r="N123">
        <v>74.245942516183433</v>
      </c>
      <c r="O123">
        <v>68.262848464245081</v>
      </c>
      <c r="P123">
        <v>62.244017739472021</v>
      </c>
      <c r="Q123">
        <v>61.502472959725566</v>
      </c>
      <c r="R123">
        <v>63.923776005447436</v>
      </c>
      <c r="S123">
        <v>67.7440188488345</v>
      </c>
      <c r="T123">
        <v>-31.058111053251931</v>
      </c>
      <c r="U123">
        <v>-26.131377804907153</v>
      </c>
      <c r="V123">
        <v>-16.749945749029717</v>
      </c>
      <c r="W123">
        <v>-4.5433987386620664</v>
      </c>
      <c r="X123">
        <v>14.238158408373462</v>
      </c>
      <c r="Y123">
        <v>35.144622710238522</v>
      </c>
      <c r="Z123">
        <v>43.557509439312788</v>
      </c>
      <c r="AA123">
        <v>44.339521768384103</v>
      </c>
      <c r="AB123">
        <v>39.301812336930489</v>
      </c>
      <c r="AC123">
        <v>32.911745885332927</v>
      </c>
      <c r="AD123">
        <v>26.225059713984379</v>
      </c>
      <c r="AE123">
        <v>23.257464586586217</v>
      </c>
      <c r="AF123">
        <v>-31.056501061569666</v>
      </c>
      <c r="AG123">
        <v>-26.129930353929257</v>
      </c>
      <c r="AH123">
        <v>-16.748803743554113</v>
      </c>
      <c r="AI123">
        <v>-4.5426446306030819</v>
      </c>
      <c r="AJ123">
        <v>14.238345215391302</v>
      </c>
      <c r="AK123">
        <v>35.222175357189982</v>
      </c>
      <c r="AL123">
        <v>43.705167236221115</v>
      </c>
      <c r="AM123">
        <v>44.561396897906945</v>
      </c>
      <c r="AN123">
        <v>39.540469716934162</v>
      </c>
      <c r="AO123">
        <v>33.076785759138595</v>
      </c>
      <c r="AP123">
        <v>26.24680743678935</v>
      </c>
      <c r="AQ123">
        <v>23.003194327324838</v>
      </c>
      <c r="AR123">
        <v>-101.78778971967645</v>
      </c>
      <c r="AS123">
        <v>-90.976163406438147</v>
      </c>
      <c r="AT123">
        <v>-70.515392563193842</v>
      </c>
      <c r="AU123">
        <v>-44.188318217247975</v>
      </c>
      <c r="AV123">
        <v>-4.5843210758023112</v>
      </c>
      <c r="AW123">
        <v>36.982485869533342</v>
      </c>
      <c r="AX123">
        <v>51.27304519136441</v>
      </c>
      <c r="AY123">
        <v>48.115198529758707</v>
      </c>
      <c r="AZ123">
        <v>36.839764383894</v>
      </c>
      <c r="BA123">
        <v>27.232664024785525</v>
      </c>
      <c r="BB123">
        <v>29.170072664483694</v>
      </c>
      <c r="BC123">
        <v>28.147342903442549</v>
      </c>
      <c r="BD123">
        <v>904.78715484382133</v>
      </c>
      <c r="BE123">
        <v>904.78715484382133</v>
      </c>
      <c r="BF123">
        <v>904.78715484382133</v>
      </c>
      <c r="BG123">
        <v>904.78715484382133</v>
      </c>
      <c r="BH123">
        <v>696.68610922974233</v>
      </c>
      <c r="BI123">
        <v>696.68610922974233</v>
      </c>
      <c r="BJ123" t="s">
        <v>65</v>
      </c>
      <c r="BK123" t="s">
        <v>65</v>
      </c>
      <c r="BL123">
        <v>33.669899999999998</v>
      </c>
      <c r="BM123">
        <v>200</v>
      </c>
    </row>
    <row r="124" spans="1:65" x14ac:dyDescent="0.25">
      <c r="A124">
        <v>362</v>
      </c>
      <c r="B124">
        <v>-51.287068814095946</v>
      </c>
      <c r="C124">
        <v>-38.181254597210447</v>
      </c>
      <c r="D124">
        <v>-25.515648077668455</v>
      </c>
      <c r="E124">
        <v>-13.710319450125978</v>
      </c>
      <c r="F124">
        <v>-2.7199712979298489</v>
      </c>
      <c r="G124">
        <v>7.4985676645222128</v>
      </c>
      <c r="H124">
        <v>16.986437111477308</v>
      </c>
      <c r="I124">
        <v>60.639414298014479</v>
      </c>
      <c r="J124">
        <v>85.49239867513505</v>
      </c>
      <c r="K124">
        <v>98.629446601332873</v>
      </c>
      <c r="L124">
        <v>102.89737218924628</v>
      </c>
      <c r="M124">
        <v>93.005078480558467</v>
      </c>
      <c r="N124">
        <v>79.058978791922144</v>
      </c>
      <c r="O124">
        <v>55.126091603093158</v>
      </c>
      <c r="P124">
        <v>39.668387385285371</v>
      </c>
      <c r="Q124">
        <v>40.464850873907565</v>
      </c>
      <c r="R124">
        <v>42.904260124874419</v>
      </c>
      <c r="S124">
        <v>34.575474503731471</v>
      </c>
      <c r="T124">
        <v>-44.49283211790847</v>
      </c>
      <c r="U124">
        <v>-35.181974601054613</v>
      </c>
      <c r="V124">
        <v>-17.650454743561028</v>
      </c>
      <c r="W124">
        <v>4.6872000163191565</v>
      </c>
      <c r="X124">
        <v>37.537131938992914</v>
      </c>
      <c r="Y124">
        <v>69.31735065032197</v>
      </c>
      <c r="Z124">
        <v>76.733354604089229</v>
      </c>
      <c r="AA124">
        <v>64.136447440940529</v>
      </c>
      <c r="AB124">
        <v>45.878558406938986</v>
      </c>
      <c r="AC124">
        <v>27.789418193015088</v>
      </c>
      <c r="AD124">
        <v>10.833675617411275</v>
      </c>
      <c r="AE124">
        <v>-1.35248873732903</v>
      </c>
      <c r="AF124">
        <v>-44.499830812196812</v>
      </c>
      <c r="AG124">
        <v>-35.188413538603733</v>
      </c>
      <c r="AH124">
        <v>-17.655838415521</v>
      </c>
      <c r="AI124">
        <v>4.6831648152064611</v>
      </c>
      <c r="AJ124">
        <v>37.535097395740429</v>
      </c>
      <c r="AK124">
        <v>69.462306600090585</v>
      </c>
      <c r="AL124">
        <v>76.974851873965747</v>
      </c>
      <c r="AM124">
        <v>64.371885313370612</v>
      </c>
      <c r="AN124">
        <v>45.927667801414145</v>
      </c>
      <c r="AO124">
        <v>27.407876887654488</v>
      </c>
      <c r="AP124">
        <v>9.6432146149882243</v>
      </c>
      <c r="AQ124">
        <v>-4.1060985021162262</v>
      </c>
      <c r="AR124">
        <v>-60.523949339322186</v>
      </c>
      <c r="AS124">
        <v>-50.191303340993073</v>
      </c>
      <c r="AT124">
        <v>-30.828421230012435</v>
      </c>
      <c r="AU124">
        <v>-6.3768183788295154</v>
      </c>
      <c r="AV124">
        <v>28.8880894341019</v>
      </c>
      <c r="AW124">
        <v>61.032222642105268</v>
      </c>
      <c r="AX124">
        <v>66.112049926429847</v>
      </c>
      <c r="AY124">
        <v>48.022441808451553</v>
      </c>
      <c r="AZ124">
        <v>26.979154051163455</v>
      </c>
      <c r="BA124">
        <v>9.8491126268931968</v>
      </c>
      <c r="BB124">
        <v>8.0355771579793824</v>
      </c>
      <c r="BC124">
        <v>6.9871954135296983</v>
      </c>
      <c r="BD124">
        <v>837.78240294978093</v>
      </c>
      <c r="BE124">
        <v>837.78240294978093</v>
      </c>
      <c r="BF124">
        <v>837.78240294978093</v>
      </c>
      <c r="BG124">
        <v>837.78240294978093</v>
      </c>
      <c r="BH124">
        <v>645.09245027133124</v>
      </c>
      <c r="BI124">
        <v>645.09245027133124</v>
      </c>
      <c r="BJ124" t="s">
        <v>65</v>
      </c>
      <c r="BK124" t="s">
        <v>65</v>
      </c>
      <c r="BL124">
        <v>33.669899999999998</v>
      </c>
      <c r="BM124">
        <v>200</v>
      </c>
    </row>
    <row r="125" spans="1:65" x14ac:dyDescent="0.25">
      <c r="A125">
        <v>363</v>
      </c>
      <c r="B125">
        <v>-40.467309721042774</v>
      </c>
      <c r="C125">
        <v>-23.410474274895773</v>
      </c>
      <c r="D125">
        <v>-6.9422422309089322</v>
      </c>
      <c r="E125">
        <v>8.3922234045873125</v>
      </c>
      <c r="F125">
        <v>22.65359240028339</v>
      </c>
      <c r="G125">
        <v>35.899656584812142</v>
      </c>
      <c r="H125">
        <v>48.185458590016829</v>
      </c>
      <c r="I125">
        <v>104.50068508718873</v>
      </c>
      <c r="J125">
        <v>136.22910939082044</v>
      </c>
      <c r="K125">
        <v>152.86332654101167</v>
      </c>
      <c r="L125">
        <v>158.16368661515651</v>
      </c>
      <c r="M125">
        <v>145.98994979939059</v>
      </c>
      <c r="N125">
        <v>129.29188204586148</v>
      </c>
      <c r="O125">
        <v>102.18577773781851</v>
      </c>
      <c r="P125">
        <v>87.770054229578747</v>
      </c>
      <c r="Q125">
        <v>92.075276566362461</v>
      </c>
      <c r="R125">
        <v>92.546233383953364</v>
      </c>
      <c r="S125">
        <v>70.326145617823073</v>
      </c>
      <c r="T125">
        <v>-33.690553242866976</v>
      </c>
      <c r="U125">
        <v>-28.508098039303835</v>
      </c>
      <c r="V125">
        <v>-18.561921836074411</v>
      </c>
      <c r="W125">
        <v>-5.4390331154957616</v>
      </c>
      <c r="X125">
        <v>15.308656449751767</v>
      </c>
      <c r="Y125">
        <v>39.957656132993542</v>
      </c>
      <c r="Z125">
        <v>51.362639891562729</v>
      </c>
      <c r="AA125">
        <v>55.051474135883531</v>
      </c>
      <c r="AB125">
        <v>49.505699397470323</v>
      </c>
      <c r="AC125">
        <v>38.952372528295726</v>
      </c>
      <c r="AD125">
        <v>15.147420890274239</v>
      </c>
      <c r="AE125">
        <v>-1.0059428406459374</v>
      </c>
      <c r="AF125">
        <v>-33.695976438898597</v>
      </c>
      <c r="AG125">
        <v>-28.513380122041283</v>
      </c>
      <c r="AH125">
        <v>-18.566916049186922</v>
      </c>
      <c r="AI125">
        <v>-5.4436073935296845</v>
      </c>
      <c r="AJ125">
        <v>15.304871578751614</v>
      </c>
      <c r="AK125">
        <v>40.044525901801741</v>
      </c>
      <c r="AL125">
        <v>51.539055235465327</v>
      </c>
      <c r="AM125">
        <v>55.34299822645729</v>
      </c>
      <c r="AN125">
        <v>49.83052992787389</v>
      </c>
      <c r="AO125">
        <v>39.093903549364192</v>
      </c>
      <c r="AP125">
        <v>13.907364168076544</v>
      </c>
      <c r="AQ125">
        <v>-4.314637264890564</v>
      </c>
      <c r="AR125">
        <v>-46.983205719176091</v>
      </c>
      <c r="AS125">
        <v>-40.216144334892093</v>
      </c>
      <c r="AT125">
        <v>-27.428521907293391</v>
      </c>
      <c r="AU125">
        <v>-11.02514007046522</v>
      </c>
      <c r="AV125">
        <v>13.455502805088878</v>
      </c>
      <c r="AW125">
        <v>38.391999711868337</v>
      </c>
      <c r="AX125">
        <v>45.727417391970697</v>
      </c>
      <c r="AY125">
        <v>39.682751906695778</v>
      </c>
      <c r="AZ125">
        <v>28.408199717648504</v>
      </c>
      <c r="BA125">
        <v>17.146030520819796</v>
      </c>
      <c r="BB125">
        <v>12.017883456947597</v>
      </c>
      <c r="BC125">
        <v>13.503337494012863</v>
      </c>
      <c r="BD125">
        <v>983.94260334813805</v>
      </c>
      <c r="BE125">
        <v>983.94260334813805</v>
      </c>
      <c r="BF125">
        <v>983.94260334813805</v>
      </c>
      <c r="BG125">
        <v>983.94260334813805</v>
      </c>
      <c r="BH125">
        <v>757.63580457806631</v>
      </c>
      <c r="BI125">
        <v>757.63580457806631</v>
      </c>
      <c r="BJ125" t="s">
        <v>65</v>
      </c>
      <c r="BK125" t="s">
        <v>65</v>
      </c>
      <c r="BL125">
        <v>33.669899999999998</v>
      </c>
      <c r="BM125">
        <v>200</v>
      </c>
    </row>
    <row r="126" spans="1:65" x14ac:dyDescent="0.25">
      <c r="A126">
        <v>364</v>
      </c>
      <c r="B126">
        <v>-142.15664889414032</v>
      </c>
      <c r="C126">
        <v>-124.75098797215963</v>
      </c>
      <c r="D126">
        <v>-107.81107507192418</v>
      </c>
      <c r="E126">
        <v>-91.899416937655872</v>
      </c>
      <c r="F126">
        <v>-76.962263897660534</v>
      </c>
      <c r="G126">
        <v>-62.948402810211192</v>
      </c>
      <c r="H126">
        <v>-49.809043724884376</v>
      </c>
      <c r="I126">
        <v>13.115834404314116</v>
      </c>
      <c r="J126">
        <v>53.064407983774224</v>
      </c>
      <c r="K126">
        <v>78.831824020932771</v>
      </c>
      <c r="L126">
        <v>103.07763730806634</v>
      </c>
      <c r="M126">
        <v>108.93082977720424</v>
      </c>
      <c r="N126">
        <v>108.28560487023805</v>
      </c>
      <c r="O126">
        <v>106.25978354439034</v>
      </c>
      <c r="P126">
        <v>114.09121205576973</v>
      </c>
      <c r="Q126">
        <v>132.50890073573288</v>
      </c>
      <c r="R126">
        <v>137.3261768030562</v>
      </c>
      <c r="S126">
        <v>120.09238494449465</v>
      </c>
      <c r="T126">
        <v>-124.85630235198477</v>
      </c>
      <c r="U126">
        <v>-120.48547763218315</v>
      </c>
      <c r="V126">
        <v>-112.1630587226343</v>
      </c>
      <c r="W126">
        <v>-101.29482160212525</v>
      </c>
      <c r="X126">
        <v>-84.202267834991432</v>
      </c>
      <c r="Y126">
        <v>-62.594284169571885</v>
      </c>
      <c r="Z126">
        <v>-48.680198780653647</v>
      </c>
      <c r="AA126">
        <v>-27.374598539916388</v>
      </c>
      <c r="AB126">
        <v>-7.4965067819554587</v>
      </c>
      <c r="AC126">
        <v>17.707525007247536</v>
      </c>
      <c r="AD126">
        <v>32.807608749198522</v>
      </c>
      <c r="AE126">
        <v>-19.021813356565886</v>
      </c>
      <c r="AF126">
        <v>-108.3994107651956</v>
      </c>
      <c r="AG126">
        <v>-106.12847699383421</v>
      </c>
      <c r="AH126">
        <v>-101.50021642833747</v>
      </c>
      <c r="AI126">
        <v>-94.733491964895038</v>
      </c>
      <c r="AJ126">
        <v>-81.820540865555898</v>
      </c>
      <c r="AK126">
        <v>-59.095007723588765</v>
      </c>
      <c r="AL126">
        <v>-39.23526705817325</v>
      </c>
      <c r="AM126">
        <v>-7.8701321175937009</v>
      </c>
      <c r="AN126">
        <v>13.792867000916795</v>
      </c>
      <c r="AO126">
        <v>32.355660987758718</v>
      </c>
      <c r="AP126">
        <v>33.232988543282566</v>
      </c>
      <c r="AQ126">
        <v>-0.57106768284867493</v>
      </c>
      <c r="AR126">
        <v>-136.7399674800339</v>
      </c>
      <c r="AS126">
        <v>-134.51645844417459</v>
      </c>
      <c r="AT126">
        <v>-129.78947540607689</v>
      </c>
      <c r="AU126">
        <v>-122.46442245277399</v>
      </c>
      <c r="AV126">
        <v>-107.44147758210525</v>
      </c>
      <c r="AW126">
        <v>-79.250857160396919</v>
      </c>
      <c r="AX126">
        <v>-54.813250309683895</v>
      </c>
      <c r="AY126">
        <v>-20.862322372170937</v>
      </c>
      <c r="AZ126">
        <v>-3.5674916670791479</v>
      </c>
      <c r="BA126">
        <v>4.5282219900862755</v>
      </c>
      <c r="BB126">
        <v>-0.42294904804528188</v>
      </c>
      <c r="BC126">
        <v>2.5216684730471064</v>
      </c>
      <c r="BD126">
        <v>983.94260334813805</v>
      </c>
      <c r="BE126">
        <v>983.94260334813805</v>
      </c>
      <c r="BF126">
        <v>983.94260334813805</v>
      </c>
      <c r="BG126">
        <v>983.94260334813805</v>
      </c>
      <c r="BH126">
        <v>757.63580457806631</v>
      </c>
      <c r="BI126">
        <v>757.63580457806631</v>
      </c>
      <c r="BJ126" t="s">
        <v>65</v>
      </c>
      <c r="BK126" t="s">
        <v>65</v>
      </c>
      <c r="BL126">
        <v>33.669899999999998</v>
      </c>
      <c r="BM126">
        <v>200</v>
      </c>
    </row>
    <row r="127" spans="1:65" x14ac:dyDescent="0.25">
      <c r="A127">
        <v>365</v>
      </c>
      <c r="B127">
        <v>-193.20388417882347</v>
      </c>
      <c r="C127">
        <v>-182.24492293058634</v>
      </c>
      <c r="D127">
        <v>-171.55385354601572</v>
      </c>
      <c r="E127">
        <v>-161.48635623782022</v>
      </c>
      <c r="F127">
        <v>-152.01044749590992</v>
      </c>
      <c r="G127">
        <v>-143.09563756444646</v>
      </c>
      <c r="H127">
        <v>-134.71286407656686</v>
      </c>
      <c r="I127">
        <v>-94.125913326014441</v>
      </c>
      <c r="J127">
        <v>-67.646656684140979</v>
      </c>
      <c r="K127">
        <v>-49.980141513642913</v>
      </c>
      <c r="L127">
        <v>-31.932019359320329</v>
      </c>
      <c r="M127">
        <v>-25.923600504396266</v>
      </c>
      <c r="N127">
        <v>-24.517077052443465</v>
      </c>
      <c r="O127">
        <v>-23.276767818020613</v>
      </c>
      <c r="P127">
        <v>-15.64068769741897</v>
      </c>
      <c r="Q127">
        <v>0.92943089620933783</v>
      </c>
      <c r="R127">
        <v>9.2781780959199498</v>
      </c>
      <c r="S127">
        <v>6.9439741717104013</v>
      </c>
      <c r="T127">
        <v>-187.09081501622634</v>
      </c>
      <c r="U127">
        <v>-184.02687886835008</v>
      </c>
      <c r="V127">
        <v>-178.37276560258019</v>
      </c>
      <c r="W127">
        <v>-171.41619350302832</v>
      </c>
      <c r="X127">
        <v>-161.81626459777596</v>
      </c>
      <c r="Y127">
        <v>-153.6594806121654</v>
      </c>
      <c r="Z127">
        <v>-151.4469558398946</v>
      </c>
      <c r="AA127">
        <v>-148.16763229309177</v>
      </c>
      <c r="AB127">
        <v>-139.60691669346531</v>
      </c>
      <c r="AC127">
        <v>-122.0566041696738</v>
      </c>
      <c r="AD127">
        <v>-100.11665361399871</v>
      </c>
      <c r="AE127">
        <v>-135.07512952649819</v>
      </c>
      <c r="AF127">
        <v>-176.32064628040976</v>
      </c>
      <c r="AG127">
        <v>-174.29692824408468</v>
      </c>
      <c r="AH127">
        <v>-170.60840086043001</v>
      </c>
      <c r="AI127">
        <v>-166.17882839841573</v>
      </c>
      <c r="AJ127">
        <v>-160.40411622104298</v>
      </c>
      <c r="AK127">
        <v>-156.81968515764345</v>
      </c>
      <c r="AL127">
        <v>-156.86997849079964</v>
      </c>
      <c r="AM127">
        <v>-156.17193850982503</v>
      </c>
      <c r="AN127">
        <v>-150.32643476893506</v>
      </c>
      <c r="AO127">
        <v>-137.28344050580341</v>
      </c>
      <c r="AP127">
        <v>-127.47586419088006</v>
      </c>
      <c r="AQ127">
        <v>-175.6248654482477</v>
      </c>
      <c r="AR127">
        <v>-158.60112886709021</v>
      </c>
      <c r="AS127">
        <v>-160.72980816987075</v>
      </c>
      <c r="AT127">
        <v>-164.69448886165375</v>
      </c>
      <c r="AU127">
        <v>-169.64510974978413</v>
      </c>
      <c r="AV127">
        <v>-176.61867119286086</v>
      </c>
      <c r="AW127">
        <v>-183.19171371280697</v>
      </c>
      <c r="AX127">
        <v>-184.04711145912736</v>
      </c>
      <c r="AY127">
        <v>-180.42122628107725</v>
      </c>
      <c r="AZ127">
        <v>-176.85841292319773</v>
      </c>
      <c r="BA127">
        <v>-175.07856321356974</v>
      </c>
      <c r="BB127">
        <v>-179.67605108075611</v>
      </c>
      <c r="BC127">
        <v>-183.33019070164994</v>
      </c>
      <c r="BD127">
        <v>693.11074530734413</v>
      </c>
      <c r="BE127">
        <v>693.11074530734413</v>
      </c>
      <c r="BF127">
        <v>693.11074530734413</v>
      </c>
      <c r="BG127">
        <v>693.11074530734413</v>
      </c>
      <c r="BH127">
        <v>533.69527388665495</v>
      </c>
      <c r="BI127">
        <v>533.69527388665495</v>
      </c>
      <c r="BJ127" t="s">
        <v>65</v>
      </c>
      <c r="BK127" t="s">
        <v>65</v>
      </c>
      <c r="BL127">
        <v>33.669899999999998</v>
      </c>
      <c r="BM127">
        <v>200</v>
      </c>
    </row>
    <row r="128" spans="1:65" x14ac:dyDescent="0.25">
      <c r="A128">
        <v>366</v>
      </c>
      <c r="B128">
        <v>-227.16676445101655</v>
      </c>
      <c r="C128">
        <v>-226.01459337373598</v>
      </c>
      <c r="D128">
        <v>-224.72160740739599</v>
      </c>
      <c r="E128">
        <v>-223.33479153143784</v>
      </c>
      <c r="F128">
        <v>-221.86271335855258</v>
      </c>
      <c r="G128">
        <v>-220.31345904583739</v>
      </c>
      <c r="H128">
        <v>-218.69465652099419</v>
      </c>
      <c r="I128">
        <v>-207.89613841480318</v>
      </c>
      <c r="J128">
        <v>-196.64856558472408</v>
      </c>
      <c r="K128">
        <v>-185.03371494495363</v>
      </c>
      <c r="L128">
        <v>-163.43978180516251</v>
      </c>
      <c r="M128">
        <v>-145.64941259818582</v>
      </c>
      <c r="N128">
        <v>-132.17456298697195</v>
      </c>
      <c r="O128">
        <v>-116.42369110450288</v>
      </c>
      <c r="P128">
        <v>-110.09858427278182</v>
      </c>
      <c r="Q128">
        <v>-113.31185205872576</v>
      </c>
      <c r="R128">
        <v>-115.34968766397147</v>
      </c>
      <c r="S128">
        <v>-110.04603901827073</v>
      </c>
      <c r="T128">
        <v>-209.86628535519907</v>
      </c>
      <c r="U128">
        <v>-208.59280399038582</v>
      </c>
      <c r="V128">
        <v>-206.19222187454585</v>
      </c>
      <c r="W128">
        <v>-203.11315636674044</v>
      </c>
      <c r="X128">
        <v>-198.43598834370448</v>
      </c>
      <c r="Y128">
        <v>-193.1914324287691</v>
      </c>
      <c r="Z128">
        <v>-190.05025961660905</v>
      </c>
      <c r="AA128">
        <v>-184.58698958404651</v>
      </c>
      <c r="AB128">
        <v>-177.98595207344093</v>
      </c>
      <c r="AC128">
        <v>-168.40192468704976</v>
      </c>
      <c r="AD128">
        <v>-163.00844843534153</v>
      </c>
      <c r="AE128">
        <v>-190.47788855683351</v>
      </c>
      <c r="AF128">
        <v>-193.40979747962965</v>
      </c>
      <c r="AG128">
        <v>-192.37030937234451</v>
      </c>
      <c r="AH128">
        <v>-190.67906660335996</v>
      </c>
      <c r="AI128">
        <v>-189.13350459244373</v>
      </c>
      <c r="AJ128">
        <v>-188.65846374554525</v>
      </c>
      <c r="AK128">
        <v>-193.54526645613859</v>
      </c>
      <c r="AL128">
        <v>-199.25244897672306</v>
      </c>
      <c r="AM128">
        <v>-202.68153238387762</v>
      </c>
      <c r="AN128">
        <v>-194.56798938930493</v>
      </c>
      <c r="AO128">
        <v>-173.27554656475792</v>
      </c>
      <c r="AP128">
        <v>-141.1789592578356</v>
      </c>
      <c r="AQ128">
        <v>-181.26963449128593</v>
      </c>
      <c r="AR128">
        <v>-192.56936961589116</v>
      </c>
      <c r="AS128">
        <v>-194.5677650356449</v>
      </c>
      <c r="AT128">
        <v>-198.39605221441187</v>
      </c>
      <c r="AU128">
        <v>-203.43115420311364</v>
      </c>
      <c r="AV128">
        <v>-211.34640032552437</v>
      </c>
      <c r="AW128">
        <v>-221.50584408538816</v>
      </c>
      <c r="AX128">
        <v>-226.30006950910962</v>
      </c>
      <c r="AY128">
        <v>-228.24322748601688</v>
      </c>
      <c r="AZ128">
        <v>-226.41740900381268</v>
      </c>
      <c r="BA128">
        <v>-222.91636904133972</v>
      </c>
      <c r="BB128">
        <v>-219.99207919784484</v>
      </c>
      <c r="BC128">
        <v>-227.0209218919795</v>
      </c>
      <c r="BD128">
        <v>303.96788258250552</v>
      </c>
      <c r="BE128">
        <v>303.96788258250552</v>
      </c>
      <c r="BF128">
        <v>303.96788258250552</v>
      </c>
      <c r="BG128">
        <v>303.96788258250552</v>
      </c>
      <c r="BH128">
        <v>234.05526958852926</v>
      </c>
      <c r="BI128">
        <v>234.05526958852926</v>
      </c>
      <c r="BJ128" t="s">
        <v>65</v>
      </c>
      <c r="BK128" t="s">
        <v>65</v>
      </c>
      <c r="BL128">
        <v>33.669899999999998</v>
      </c>
      <c r="BM128">
        <v>200</v>
      </c>
    </row>
    <row r="129" spans="1:65" x14ac:dyDescent="0.25">
      <c r="A129">
        <v>367</v>
      </c>
      <c r="B129">
        <v>-209.22656922822503</v>
      </c>
      <c r="C129">
        <v>-210.35703280415999</v>
      </c>
      <c r="D129">
        <v>-211.16928059264393</v>
      </c>
      <c r="E129">
        <v>-211.64285858581357</v>
      </c>
      <c r="F129">
        <v>-211.80134158557843</v>
      </c>
      <c r="G129">
        <v>-211.66707059849111</v>
      </c>
      <c r="H129">
        <v>-211.26121062950557</v>
      </c>
      <c r="I129">
        <v>-204.17315594048694</v>
      </c>
      <c r="J129">
        <v>-192.08183393623796</v>
      </c>
      <c r="K129">
        <v>-176.84735990506263</v>
      </c>
      <c r="L129">
        <v>-144.08992884560377</v>
      </c>
      <c r="M129">
        <v>-114.3096174802383</v>
      </c>
      <c r="N129">
        <v>-90.589166908892835</v>
      </c>
      <c r="O129">
        <v>-61.908201735381766</v>
      </c>
      <c r="P129">
        <v>-50.338499740519154</v>
      </c>
      <c r="Q129">
        <v>-56.936576043866147</v>
      </c>
      <c r="R129">
        <v>-60.599044536728542</v>
      </c>
      <c r="S129">
        <v>-48.24772216850959</v>
      </c>
      <c r="T129">
        <v>-196.91956171935504</v>
      </c>
      <c r="U129">
        <v>-194.87243153167904</v>
      </c>
      <c r="V129">
        <v>-190.97694792859755</v>
      </c>
      <c r="W129">
        <v>-185.88739587450775</v>
      </c>
      <c r="X129">
        <v>-177.82542956186217</v>
      </c>
      <c r="Y129">
        <v>-167.31901965563856</v>
      </c>
      <c r="Z129">
        <v>-159.61404051227836</v>
      </c>
      <c r="AA129">
        <v>-145.03683545860736</v>
      </c>
      <c r="AB129">
        <v>-129.21359908598558</v>
      </c>
      <c r="AC129">
        <v>-107.38294655224699</v>
      </c>
      <c r="AD129">
        <v>-82.06065599047831</v>
      </c>
      <c r="AE129">
        <v>-104.76746252165846</v>
      </c>
      <c r="AF129">
        <v>-177.73646830928621</v>
      </c>
      <c r="AG129">
        <v>-176.6940161799086</v>
      </c>
      <c r="AH129">
        <v>-174.84862381807736</v>
      </c>
      <c r="AI129">
        <v>-172.74502520084036</v>
      </c>
      <c r="AJ129">
        <v>-170.24748288645503</v>
      </c>
      <c r="AK129">
        <v>-169.00414198468323</v>
      </c>
      <c r="AL129">
        <v>-167.69163963539623</v>
      </c>
      <c r="AM129">
        <v>-158.6869780130059</v>
      </c>
      <c r="AN129">
        <v>-142.26556874466158</v>
      </c>
      <c r="AO129">
        <v>-114.98413091463826</v>
      </c>
      <c r="AP129">
        <v>-80.468141202449004</v>
      </c>
      <c r="AQ129">
        <v>-116.74575360763644</v>
      </c>
      <c r="AR129">
        <v>-174.62388076527822</v>
      </c>
      <c r="AS129">
        <v>-176.80658159312259</v>
      </c>
      <c r="AT129">
        <v>-180.74109057919495</v>
      </c>
      <c r="AU129">
        <v>-185.33369069420013</v>
      </c>
      <c r="AV129">
        <v>-190.72726188944009</v>
      </c>
      <c r="AW129">
        <v>-192.27171735327619</v>
      </c>
      <c r="AX129">
        <v>-187.25034757219962</v>
      </c>
      <c r="AY129">
        <v>-173.33998894112014</v>
      </c>
      <c r="AZ129">
        <v>-163.05992226574438</v>
      </c>
      <c r="BA129">
        <v>-156.46406977808093</v>
      </c>
      <c r="BB129">
        <v>-158.93721239042023</v>
      </c>
      <c r="BC129">
        <v>-160.94220092699717</v>
      </c>
      <c r="BD129">
        <v>480.82538526302932</v>
      </c>
      <c r="BE129">
        <v>480.82538526302932</v>
      </c>
      <c r="BF129">
        <v>480.82538526302932</v>
      </c>
      <c r="BG129">
        <v>480.82538526302932</v>
      </c>
      <c r="BH129">
        <v>370.23554665253255</v>
      </c>
      <c r="BI129">
        <v>370.23554665253255</v>
      </c>
      <c r="BJ129" t="s">
        <v>65</v>
      </c>
      <c r="BK129" t="s">
        <v>65</v>
      </c>
      <c r="BL129">
        <v>33.669899999999998</v>
      </c>
      <c r="BM129">
        <v>200</v>
      </c>
    </row>
    <row r="130" spans="1:65" x14ac:dyDescent="0.25">
      <c r="A130">
        <v>368</v>
      </c>
      <c r="B130">
        <v>-213.26597553967542</v>
      </c>
      <c r="C130">
        <v>-213.30111100898469</v>
      </c>
      <c r="D130">
        <v>-213.08402064433642</v>
      </c>
      <c r="E130">
        <v>-212.62706317780746</v>
      </c>
      <c r="F130">
        <v>-211.94737225366882</v>
      </c>
      <c r="G130">
        <v>-211.06118433813776</v>
      </c>
      <c r="H130">
        <v>-209.98388067645922</v>
      </c>
      <c r="I130">
        <v>-200.26995624542789</v>
      </c>
      <c r="J130">
        <v>-187.31394015322769</v>
      </c>
      <c r="K130">
        <v>-172.22783283084576</v>
      </c>
      <c r="L130">
        <v>-141.05505636751701</v>
      </c>
      <c r="M130">
        <v>-112.90268523120911</v>
      </c>
      <c r="N130">
        <v>-89.983742378400848</v>
      </c>
      <c r="O130">
        <v>-60.089944958848371</v>
      </c>
      <c r="P130">
        <v>-42.841199863387082</v>
      </c>
      <c r="Q130">
        <v>-40.869570053275737</v>
      </c>
      <c r="R130">
        <v>-41.907805171853411</v>
      </c>
      <c r="S130">
        <v>-35.28567241651043</v>
      </c>
      <c r="T130">
        <v>-204.6170887530547</v>
      </c>
      <c r="U130">
        <v>-201.22768118242956</v>
      </c>
      <c r="V130">
        <v>-194.61156915027416</v>
      </c>
      <c r="W130">
        <v>-185.59337067076666</v>
      </c>
      <c r="X130">
        <v>-170.26663827674412</v>
      </c>
      <c r="Y130">
        <v>-147.92018894458852</v>
      </c>
      <c r="Z130">
        <v>-131.55410185522445</v>
      </c>
      <c r="AA130">
        <v>-107.55005400387419</v>
      </c>
      <c r="AB130">
        <v>-89.315930683465382</v>
      </c>
      <c r="AC130">
        <v>-69.591809448660911</v>
      </c>
      <c r="AD130">
        <v>-52.557385258125699</v>
      </c>
      <c r="AE130">
        <v>-72.99880825896318</v>
      </c>
      <c r="AF130">
        <v>-179.98726352366177</v>
      </c>
      <c r="AG130">
        <v>-178.61725250159077</v>
      </c>
      <c r="AH130">
        <v>-175.97416400889716</v>
      </c>
      <c r="AI130">
        <v>-172.42134383960766</v>
      </c>
      <c r="AJ130">
        <v>-166.3992375942951</v>
      </c>
      <c r="AK130">
        <v>-157.2393580478371</v>
      </c>
      <c r="AL130">
        <v>-148.47629518191596</v>
      </c>
      <c r="AM130">
        <v>-129.17561743491061</v>
      </c>
      <c r="AN130">
        <v>-108.61596467180411</v>
      </c>
      <c r="AO130">
        <v>-81.929456856974639</v>
      </c>
      <c r="AP130">
        <v>-56.776583206260483</v>
      </c>
      <c r="AQ130">
        <v>-93.461581720917962</v>
      </c>
      <c r="AR130">
        <v>-178.66326980641139</v>
      </c>
      <c r="AS130">
        <v>-180.27401009276628</v>
      </c>
      <c r="AT130">
        <v>-182.96771777704834</v>
      </c>
      <c r="AU130">
        <v>-185.58181897785437</v>
      </c>
      <c r="AV130">
        <v>-186.75222131949894</v>
      </c>
      <c r="AW130">
        <v>-179.72100019758383</v>
      </c>
      <c r="AX130">
        <v>-166.79105058997757</v>
      </c>
      <c r="AY130">
        <v>-140.85322804499489</v>
      </c>
      <c r="AZ130">
        <v>-123.40332991839203</v>
      </c>
      <c r="BA130">
        <v>-111.94016627334217</v>
      </c>
      <c r="BB130">
        <v>-112.87931373069712</v>
      </c>
      <c r="BC130">
        <v>-114.56594310299312</v>
      </c>
      <c r="BD130">
        <v>539.11389210780237</v>
      </c>
      <c r="BE130">
        <v>539.11389210780237</v>
      </c>
      <c r="BF130">
        <v>539.11389210780237</v>
      </c>
      <c r="BG130">
        <v>539.11389210780237</v>
      </c>
      <c r="BH130">
        <v>415.11769692300788</v>
      </c>
      <c r="BI130">
        <v>415.11769692300788</v>
      </c>
      <c r="BJ130" t="s">
        <v>65</v>
      </c>
      <c r="BK130" t="s">
        <v>65</v>
      </c>
      <c r="BL130">
        <v>33.525782718066381</v>
      </c>
      <c r="BM130">
        <v>200</v>
      </c>
    </row>
    <row r="131" spans="1:65" x14ac:dyDescent="0.25">
      <c r="A131">
        <v>369</v>
      </c>
      <c r="B131">
        <v>-174.00452593314645</v>
      </c>
      <c r="C131">
        <v>-182.2493769851003</v>
      </c>
      <c r="D131">
        <v>-190.05188947494082</v>
      </c>
      <c r="E131">
        <v>-197.15620163848166</v>
      </c>
      <c r="F131">
        <v>-203.60156851865111</v>
      </c>
      <c r="G131">
        <v>-209.42535463724218</v>
      </c>
      <c r="H131">
        <v>-214.66311906747922</v>
      </c>
      <c r="I131">
        <v>-235.56684607308719</v>
      </c>
      <c r="J131">
        <v>-242.9159675432054</v>
      </c>
      <c r="K131">
        <v>-240.9895239852423</v>
      </c>
      <c r="L131">
        <v>-221.71755547128626</v>
      </c>
      <c r="M131">
        <v>-194.55874420176355</v>
      </c>
      <c r="N131">
        <v>-167.78566857511146</v>
      </c>
      <c r="O131">
        <v>-126.8578040882953</v>
      </c>
      <c r="P131">
        <v>-97.048373528979482</v>
      </c>
      <c r="Q131">
        <v>-84.863036076516451</v>
      </c>
      <c r="R131">
        <v>-79.351190357813962</v>
      </c>
      <c r="S131">
        <v>-60.153702667415793</v>
      </c>
      <c r="T131">
        <v>-157.47236088130592</v>
      </c>
      <c r="U131">
        <v>-164.11026624256698</v>
      </c>
      <c r="V131">
        <v>-176.00064745470766</v>
      </c>
      <c r="W131">
        <v>-189.69828836259194</v>
      </c>
      <c r="X131">
        <v>-205.18173210599215</v>
      </c>
      <c r="Y131">
        <v>-205.96702918358025</v>
      </c>
      <c r="Z131">
        <v>-187.7092226811024</v>
      </c>
      <c r="AA131">
        <v>-143.17904839668387</v>
      </c>
      <c r="AB131">
        <v>-113.41511791652992</v>
      </c>
      <c r="AC131">
        <v>-96.978306920315475</v>
      </c>
      <c r="AD131">
        <v>-94.781093502721646</v>
      </c>
      <c r="AE131">
        <v>-67.366027315355353</v>
      </c>
      <c r="AF131">
        <v>-171.26650382377511</v>
      </c>
      <c r="AG131">
        <v>-173.96226270624177</v>
      </c>
      <c r="AH131">
        <v>-178.90668470378034</v>
      </c>
      <c r="AI131">
        <v>-184.87182188800139</v>
      </c>
      <c r="AJ131">
        <v>-192.4433625657806</v>
      </c>
      <c r="AK131">
        <v>-195.92537808514876</v>
      </c>
      <c r="AL131">
        <v>-189.82841425181059</v>
      </c>
      <c r="AM131">
        <v>-167.15933829294832</v>
      </c>
      <c r="AN131">
        <v>-143.84212890794527</v>
      </c>
      <c r="AO131">
        <v>-117.69667437444814</v>
      </c>
      <c r="AP131">
        <v>-87.87219787910513</v>
      </c>
      <c r="AQ131">
        <v>-90.651559447576943</v>
      </c>
      <c r="AR131">
        <v>-169.63890738485165</v>
      </c>
      <c r="AS131">
        <v>-172.89648735449518</v>
      </c>
      <c r="AT131">
        <v>-178.80892374952697</v>
      </c>
      <c r="AU131">
        <v>-185.81043389565752</v>
      </c>
      <c r="AV131">
        <v>-194.38070470033071</v>
      </c>
      <c r="AW131">
        <v>-197.84660581297675</v>
      </c>
      <c r="AX131">
        <v>-191.63818035699953</v>
      </c>
      <c r="AY131">
        <v>-172.68762404670474</v>
      </c>
      <c r="AZ131">
        <v>-157.97983669321417</v>
      </c>
      <c r="BA131">
        <v>-147.6566704361905</v>
      </c>
      <c r="BB131">
        <v>-147.16051689813585</v>
      </c>
      <c r="BC131">
        <v>-146.20385981553017</v>
      </c>
      <c r="BD131">
        <v>338.18246442709602</v>
      </c>
      <c r="BE131">
        <v>338.18246442709602</v>
      </c>
      <c r="BF131">
        <v>338.18246442709602</v>
      </c>
      <c r="BG131">
        <v>338.18246442709602</v>
      </c>
      <c r="BH131">
        <v>260.40049760886393</v>
      </c>
      <c r="BI131">
        <v>260.40049760886393</v>
      </c>
      <c r="BJ131" t="s">
        <v>65</v>
      </c>
      <c r="BK131" t="s">
        <v>65</v>
      </c>
      <c r="BL131">
        <v>29.975812253375487</v>
      </c>
      <c r="BM131">
        <v>200</v>
      </c>
    </row>
    <row r="132" spans="1:65" x14ac:dyDescent="0.25">
      <c r="A132">
        <v>370</v>
      </c>
      <c r="B132">
        <v>-46.777414310434779</v>
      </c>
      <c r="C132">
        <v>-63.584768960782483</v>
      </c>
      <c r="D132">
        <v>-79.776077688870416</v>
      </c>
      <c r="E132">
        <v>-94.815416345421582</v>
      </c>
      <c r="F132">
        <v>-108.76438437870159</v>
      </c>
      <c r="G132">
        <v>-121.6816678847038</v>
      </c>
      <c r="H132">
        <v>-133.623169647026</v>
      </c>
      <c r="I132">
        <v>-187.59085876337306</v>
      </c>
      <c r="J132">
        <v>-217.69391254110644</v>
      </c>
      <c r="K132">
        <v>-231.77742487924536</v>
      </c>
      <c r="L132">
        <v>-230.68349390657349</v>
      </c>
      <c r="M132">
        <v>-211.22382690460179</v>
      </c>
      <c r="N132">
        <v>-187.39850596349655</v>
      </c>
      <c r="O132">
        <v>-148.4070963510803</v>
      </c>
      <c r="P132">
        <v>-122.19987052697869</v>
      </c>
      <c r="Q132">
        <v>-117.35104709959039</v>
      </c>
      <c r="R132">
        <v>-114.35595784878572</v>
      </c>
      <c r="S132">
        <v>-88.132297084120992</v>
      </c>
      <c r="T132">
        <v>-29.47693262540206</v>
      </c>
      <c r="U132">
        <v>-45.159160226669883</v>
      </c>
      <c r="V132">
        <v>-74.219973709177964</v>
      </c>
      <c r="W132">
        <v>-110.14216536715769</v>
      </c>
      <c r="X132">
        <v>-159.48798430852756</v>
      </c>
      <c r="Y132">
        <v>-197.60535556567802</v>
      </c>
      <c r="Z132">
        <v>-193.73781404390664</v>
      </c>
      <c r="AA132">
        <v>-149.96687980661554</v>
      </c>
      <c r="AB132">
        <v>-112.59045953757929</v>
      </c>
      <c r="AC132">
        <v>-88.357692138420688</v>
      </c>
      <c r="AD132">
        <v>-76.649026484154618</v>
      </c>
      <c r="AE132">
        <v>-34.991800696548282</v>
      </c>
      <c r="AF132">
        <v>-46.493466484700058</v>
      </c>
      <c r="AG132">
        <v>-58.671963084246521</v>
      </c>
      <c r="AH132">
        <v>-81.305935266456217</v>
      </c>
      <c r="AI132">
        <v>-109.44025088449806</v>
      </c>
      <c r="AJ132">
        <v>-148.58322419791904</v>
      </c>
      <c r="AK132">
        <v>-180.68943342693413</v>
      </c>
      <c r="AL132">
        <v>-179.90692833745754</v>
      </c>
      <c r="AM132">
        <v>-148.01761187516655</v>
      </c>
      <c r="AN132">
        <v>-118.52920825262468</v>
      </c>
      <c r="AO132">
        <v>-97.584106744991146</v>
      </c>
      <c r="AP132">
        <v>-90.761731944321824</v>
      </c>
      <c r="AQ132">
        <v>-66.933944920050294</v>
      </c>
      <c r="AR132">
        <v>-34.165729697597513</v>
      </c>
      <c r="AS132">
        <v>-47.964613406763782</v>
      </c>
      <c r="AT132">
        <v>-73.54440248553702</v>
      </c>
      <c r="AU132">
        <v>-105.19099932402833</v>
      </c>
      <c r="AV132">
        <v>-148.78797052236811</v>
      </c>
      <c r="AW132">
        <v>-183.40729122152314</v>
      </c>
      <c r="AX132">
        <v>-181.55188009844576</v>
      </c>
      <c r="AY132">
        <v>-147.17298069182416</v>
      </c>
      <c r="AZ132">
        <v>-119.30270264800563</v>
      </c>
      <c r="BA132">
        <v>-106.44094052568404</v>
      </c>
      <c r="BB132">
        <v>-126.0826157331164</v>
      </c>
      <c r="BC132">
        <v>-108.21030596888895</v>
      </c>
      <c r="BD132">
        <v>185.33486169951144</v>
      </c>
      <c r="BE132">
        <v>185.33486169951144</v>
      </c>
      <c r="BF132">
        <v>185.33486169951144</v>
      </c>
      <c r="BG132">
        <v>185.33486169951144</v>
      </c>
      <c r="BH132">
        <v>142.7078435086238</v>
      </c>
      <c r="BI132">
        <v>142.7078435086238</v>
      </c>
      <c r="BJ132" t="s">
        <v>65</v>
      </c>
      <c r="BK132" t="s">
        <v>65</v>
      </c>
      <c r="BL132">
        <v>28.48735427576765</v>
      </c>
      <c r="BM132">
        <v>200</v>
      </c>
    </row>
    <row r="133" spans="1:65" x14ac:dyDescent="0.25">
      <c r="A133">
        <v>371</v>
      </c>
      <c r="B133">
        <v>-4.3291053860351063</v>
      </c>
      <c r="C133">
        <v>-19.466312356352724</v>
      </c>
      <c r="D133">
        <v>-33.962597608755836</v>
      </c>
      <c r="E133">
        <v>-47.33992689093462</v>
      </c>
      <c r="F133">
        <v>-59.65962545619999</v>
      </c>
      <c r="G133">
        <v>-70.980090920197824</v>
      </c>
      <c r="H133">
        <v>-81.356924503032801</v>
      </c>
      <c r="I133">
        <v>-126.59348963927175</v>
      </c>
      <c r="J133">
        <v>-148.90585349395246</v>
      </c>
      <c r="K133">
        <v>-156.26749251381153</v>
      </c>
      <c r="L133">
        <v>-144.57131754839435</v>
      </c>
      <c r="M133">
        <v>-117.82872428842995</v>
      </c>
      <c r="N133">
        <v>-89.373393145060518</v>
      </c>
      <c r="O133">
        <v>-46.554486043277471</v>
      </c>
      <c r="P133">
        <v>-21.638853331903686</v>
      </c>
      <c r="Q133">
        <v>-24.829143308623401</v>
      </c>
      <c r="R133">
        <v>-31.314835396627007</v>
      </c>
      <c r="S133">
        <v>-22.208979967910103</v>
      </c>
      <c r="T133">
        <v>12.393435851134893</v>
      </c>
      <c r="U133">
        <v>-1.1065410968139067</v>
      </c>
      <c r="V133">
        <v>-25.948630228255567</v>
      </c>
      <c r="W133">
        <v>-56.21286988517091</v>
      </c>
      <c r="X133">
        <v>-96.206003466902601</v>
      </c>
      <c r="Y133">
        <v>-120.8463343024119</v>
      </c>
      <c r="Z133">
        <v>-107.64130419072669</v>
      </c>
      <c r="AA133">
        <v>-50.699445600008232</v>
      </c>
      <c r="AB133">
        <v>-3.4145259254641376</v>
      </c>
      <c r="AC133">
        <v>32.128527796336719</v>
      </c>
      <c r="AD133">
        <v>52.902146839069118</v>
      </c>
      <c r="AE133">
        <v>76.945014488781979</v>
      </c>
      <c r="AF133">
        <v>29.427895027334326</v>
      </c>
      <c r="AG133">
        <v>15.253365118176598</v>
      </c>
      <c r="AH133">
        <v>-10.733439581002424</v>
      </c>
      <c r="AI133">
        <v>-42.151570430215415</v>
      </c>
      <c r="AJ133">
        <v>-82.833352706519548</v>
      </c>
      <c r="AK133">
        <v>-104.92585293877431</v>
      </c>
      <c r="AL133">
        <v>-86.631944874060068</v>
      </c>
      <c r="AM133">
        <v>-19.060041687776128</v>
      </c>
      <c r="AN133">
        <v>35.567117943383074</v>
      </c>
      <c r="AO133">
        <v>75.92876832571676</v>
      </c>
      <c r="AP133">
        <v>91.680862637763752</v>
      </c>
      <c r="AQ133">
        <v>108.88154860690669</v>
      </c>
      <c r="AR133">
        <v>30.273651236632436</v>
      </c>
      <c r="AS133">
        <v>15.69036889463464</v>
      </c>
      <c r="AT133">
        <v>-11.041172755514307</v>
      </c>
      <c r="AU133">
        <v>-43.352593218937557</v>
      </c>
      <c r="AV133">
        <v>-85.193703366664565</v>
      </c>
      <c r="AW133">
        <v>-108.09270238328946</v>
      </c>
      <c r="AX133">
        <v>-89.857347506788969</v>
      </c>
      <c r="AY133">
        <v>-22.722214346793944</v>
      </c>
      <c r="AZ133">
        <v>30.100651596157782</v>
      </c>
      <c r="BA133">
        <v>66.065152747850902</v>
      </c>
      <c r="BB133">
        <v>66.239884223111275</v>
      </c>
      <c r="BC133">
        <v>72.609056994465959</v>
      </c>
      <c r="BD133">
        <v>502.20678995361919</v>
      </c>
      <c r="BE133">
        <v>502.20678995361919</v>
      </c>
      <c r="BF133">
        <v>502.20678995361919</v>
      </c>
      <c r="BG133">
        <v>502.20678995361919</v>
      </c>
      <c r="BH133">
        <v>386.69922826428677</v>
      </c>
      <c r="BI133">
        <v>386.69922826428677</v>
      </c>
      <c r="BJ133" t="s">
        <v>65</v>
      </c>
      <c r="BK133" t="s">
        <v>65</v>
      </c>
      <c r="BL133">
        <v>32.277407775629122</v>
      </c>
      <c r="BM133">
        <v>200</v>
      </c>
    </row>
    <row r="134" spans="1:65" x14ac:dyDescent="0.25">
      <c r="A134">
        <v>372</v>
      </c>
      <c r="B134">
        <v>9.1428844386306363</v>
      </c>
      <c r="C134">
        <v>6.3824934943744474</v>
      </c>
      <c r="D134">
        <v>3.7481051761639046</v>
      </c>
      <c r="E134">
        <v>1.3276588683937969</v>
      </c>
      <c r="F134">
        <v>-0.88947570328019865</v>
      </c>
      <c r="G134">
        <v>-2.9134569184745276</v>
      </c>
      <c r="H134">
        <v>-4.7539914649831481</v>
      </c>
      <c r="I134">
        <v>-12.436187527701744</v>
      </c>
      <c r="J134">
        <v>-15.431706508477541</v>
      </c>
      <c r="K134">
        <v>-15.2909892921934</v>
      </c>
      <c r="L134">
        <v>-9.0416373566803987</v>
      </c>
      <c r="M134">
        <v>1.1472355523891449</v>
      </c>
      <c r="N134">
        <v>12.386050873636131</v>
      </c>
      <c r="O134">
        <v>32.801054704165168</v>
      </c>
      <c r="P134">
        <v>53.510365291059429</v>
      </c>
      <c r="Q134">
        <v>68.47362064509386</v>
      </c>
      <c r="R134">
        <v>72.698276193254443</v>
      </c>
      <c r="S134">
        <v>73.011995740800145</v>
      </c>
      <c r="T134">
        <v>26.443366139216675</v>
      </c>
      <c r="U134">
        <v>23.96484884579872</v>
      </c>
      <c r="V134">
        <v>19.550153983249608</v>
      </c>
      <c r="W134">
        <v>14.546389927757724</v>
      </c>
      <c r="X134">
        <v>9.2975768005897077</v>
      </c>
      <c r="Y134">
        <v>11.563236787005341</v>
      </c>
      <c r="Z134">
        <v>22.457266104735226</v>
      </c>
      <c r="AA134">
        <v>50.416396333937271</v>
      </c>
      <c r="AB134">
        <v>74.230290863982475</v>
      </c>
      <c r="AC134">
        <v>97.54077516730915</v>
      </c>
      <c r="AD134">
        <v>127.16187750480363</v>
      </c>
      <c r="AE134">
        <v>142.81770299933251</v>
      </c>
      <c r="AF134">
        <v>9.3016337677383909</v>
      </c>
      <c r="AG134">
        <v>8.0483451967706259</v>
      </c>
      <c r="AH134">
        <v>6.201706059879367</v>
      </c>
      <c r="AI134">
        <v>5.0890051065664164</v>
      </c>
      <c r="AJ134">
        <v>7.5211718856398742</v>
      </c>
      <c r="AK134">
        <v>23.224225616496064</v>
      </c>
      <c r="AL134">
        <v>44.387747064368874</v>
      </c>
      <c r="AM134">
        <v>82.94472760899383</v>
      </c>
      <c r="AN134">
        <v>107.90597490063156</v>
      </c>
      <c r="AO134">
        <v>125.05521794451747</v>
      </c>
      <c r="AP134">
        <v>134.45380671503548</v>
      </c>
      <c r="AQ134">
        <v>146.8720149623793</v>
      </c>
      <c r="AR134">
        <v>15.407899473555419</v>
      </c>
      <c r="AS134">
        <v>13.170994393039912</v>
      </c>
      <c r="AT134">
        <v>9.4960387976492093</v>
      </c>
      <c r="AU134">
        <v>6.1094639518179115</v>
      </c>
      <c r="AV134">
        <v>5.3694752678275917</v>
      </c>
      <c r="AW134">
        <v>18.476766481060615</v>
      </c>
      <c r="AX134">
        <v>39.555369541948437</v>
      </c>
      <c r="AY134">
        <v>79.97434254018367</v>
      </c>
      <c r="AZ134">
        <v>106.18610169432455</v>
      </c>
      <c r="BA134">
        <v>122.89414455122778</v>
      </c>
      <c r="BB134">
        <v>124.25860709351407</v>
      </c>
      <c r="BC134">
        <v>129.36389700170074</v>
      </c>
      <c r="BD134">
        <v>848.02644699467498</v>
      </c>
      <c r="BE134">
        <v>848.02644699467498</v>
      </c>
      <c r="BF134">
        <v>848.02644699467498</v>
      </c>
      <c r="BG134">
        <v>848.02644699467498</v>
      </c>
      <c r="BH134">
        <v>652.98036418589982</v>
      </c>
      <c r="BI134">
        <v>652.98036418589982</v>
      </c>
      <c r="BJ134" t="s">
        <v>65</v>
      </c>
      <c r="BK134" t="s">
        <v>65</v>
      </c>
      <c r="BL134">
        <v>33.669899999999998</v>
      </c>
      <c r="BM134">
        <v>200</v>
      </c>
    </row>
    <row r="135" spans="1:65" x14ac:dyDescent="0.25">
      <c r="A135">
        <v>373</v>
      </c>
      <c r="B135">
        <v>-5.6982758103352182</v>
      </c>
      <c r="C135">
        <v>-8.3863164072042746</v>
      </c>
      <c r="D135">
        <v>-11.021506421011255</v>
      </c>
      <c r="E135">
        <v>-13.514663678870983</v>
      </c>
      <c r="F135">
        <v>-15.871595180331626</v>
      </c>
      <c r="G135">
        <v>-18.09787948010781</v>
      </c>
      <c r="H135">
        <v>-20.198875741756218</v>
      </c>
      <c r="I135">
        <v>-30.448391992125359</v>
      </c>
      <c r="J135">
        <v>-37.180281808504787</v>
      </c>
      <c r="K135">
        <v>-41.436313932361472</v>
      </c>
      <c r="L135">
        <v>-44.511019879623639</v>
      </c>
      <c r="M135">
        <v>-42.971121777357205</v>
      </c>
      <c r="N135">
        <v>-38.923618830469032</v>
      </c>
      <c r="O135">
        <v>-28.038255077391938</v>
      </c>
      <c r="P135">
        <v>-12.435102941332419</v>
      </c>
      <c r="Q135">
        <v>4.5072915036318415</v>
      </c>
      <c r="R135">
        <v>13.186546692701834</v>
      </c>
      <c r="S135">
        <v>20.3756631041771</v>
      </c>
      <c r="T135">
        <v>11.602201239600749</v>
      </c>
      <c r="U135">
        <v>8.7880506046832121</v>
      </c>
      <c r="V135">
        <v>3.575845863290211</v>
      </c>
      <c r="W135">
        <v>-2.8493251735958043</v>
      </c>
      <c r="X135">
        <v>-11.549597146229344</v>
      </c>
      <c r="Y135">
        <v>-17.318029109122111</v>
      </c>
      <c r="Z135">
        <v>-14.703918989707464</v>
      </c>
      <c r="AA135">
        <v>-0.89355464780845051</v>
      </c>
      <c r="AB135">
        <v>13.069711945212504</v>
      </c>
      <c r="AC135">
        <v>27.613142934881303</v>
      </c>
      <c r="AD135">
        <v>46.300293648222429</v>
      </c>
      <c r="AE135">
        <v>55.643181185936477</v>
      </c>
      <c r="AF135">
        <v>19.617020221484733</v>
      </c>
      <c r="AG135">
        <v>16.726477298582843</v>
      </c>
      <c r="AH135">
        <v>11.544283226182367</v>
      </c>
      <c r="AI135">
        <v>5.5731511070684219</v>
      </c>
      <c r="AJ135">
        <v>-1.1216666201967902</v>
      </c>
      <c r="AK135">
        <v>-0.71297888535756804</v>
      </c>
      <c r="AL135">
        <v>8.6370890012073964</v>
      </c>
      <c r="AM135">
        <v>32.665817012614148</v>
      </c>
      <c r="AN135">
        <v>51.355746507676727</v>
      </c>
      <c r="AO135">
        <v>66.377730329585376</v>
      </c>
      <c r="AP135">
        <v>76.774028210096489</v>
      </c>
      <c r="AQ135">
        <v>84.25124724543889</v>
      </c>
      <c r="AR135">
        <v>22.056420883338966</v>
      </c>
      <c r="AS135">
        <v>18.973059641585536</v>
      </c>
      <c r="AT135">
        <v>13.387876413857303</v>
      </c>
      <c r="AU135">
        <v>6.8112563641234409</v>
      </c>
      <c r="AV135">
        <v>-1.0492523018746507</v>
      </c>
      <c r="AW135">
        <v>-2.5160499423118599</v>
      </c>
      <c r="AX135">
        <v>5.6654631586445374</v>
      </c>
      <c r="AY135">
        <v>29.323444742432038</v>
      </c>
      <c r="AZ135">
        <v>49.213604821301757</v>
      </c>
      <c r="BA135">
        <v>66.630933197308622</v>
      </c>
      <c r="BB135">
        <v>78.160279966746415</v>
      </c>
      <c r="BC135">
        <v>78.89246194677402</v>
      </c>
      <c r="BD135">
        <v>641.90748446055613</v>
      </c>
      <c r="BE135">
        <v>641.90748446055613</v>
      </c>
      <c r="BF135">
        <v>641.90748446055613</v>
      </c>
      <c r="BG135">
        <v>641.90748446055613</v>
      </c>
      <c r="BH135">
        <v>494.26876303462819</v>
      </c>
      <c r="BI135">
        <v>494.26876303462819</v>
      </c>
      <c r="BJ135" t="s">
        <v>65</v>
      </c>
      <c r="BK135" t="s">
        <v>65</v>
      </c>
      <c r="BL135">
        <v>33.669899999999998</v>
      </c>
      <c r="BM135">
        <v>200</v>
      </c>
    </row>
    <row r="136" spans="1:65" x14ac:dyDescent="0.25">
      <c r="A136">
        <v>374</v>
      </c>
      <c r="B136">
        <v>-12.480052746086587</v>
      </c>
      <c r="C136">
        <v>-15.986685473926357</v>
      </c>
      <c r="D136">
        <v>-19.352585753693585</v>
      </c>
      <c r="E136">
        <v>-22.46646187081744</v>
      </c>
      <c r="F136">
        <v>-25.341864807634714</v>
      </c>
      <c r="G136">
        <v>-27.991701449224319</v>
      </c>
      <c r="H136">
        <v>-30.428263424898542</v>
      </c>
      <c r="I136">
        <v>-41.186381410554809</v>
      </c>
      <c r="J136">
        <v>-46.677499456015958</v>
      </c>
      <c r="K136">
        <v>-48.740360660356338</v>
      </c>
      <c r="L136">
        <v>-46.628934119414545</v>
      </c>
      <c r="M136">
        <v>-40.66235647142598</v>
      </c>
      <c r="N136">
        <v>-33.809686029789631</v>
      </c>
      <c r="O136">
        <v>-21.99929313208289</v>
      </c>
      <c r="P136">
        <v>-11.208527609737201</v>
      </c>
      <c r="Q136">
        <v>-1.6098022564433463</v>
      </c>
      <c r="R136">
        <v>7.0424199769709288</v>
      </c>
      <c r="S136">
        <v>25.332888879944989</v>
      </c>
      <c r="T136">
        <v>4.8204290682326425</v>
      </c>
      <c r="U136">
        <v>0.78860693691035211</v>
      </c>
      <c r="V136">
        <v>-6.460341196726227</v>
      </c>
      <c r="W136">
        <v>-14.884645186271639</v>
      </c>
      <c r="X136">
        <v>-24.70626347673581</v>
      </c>
      <c r="Y136">
        <v>-26.467026975724174</v>
      </c>
      <c r="Z136">
        <v>-17.507130158787508</v>
      </c>
      <c r="AA136">
        <v>4.3079426787306918</v>
      </c>
      <c r="AB136">
        <v>17.307986414680439</v>
      </c>
      <c r="AC136">
        <v>21.71228940049598</v>
      </c>
      <c r="AD136">
        <v>19.334711276591186</v>
      </c>
      <c r="AE136">
        <v>40.666555932522208</v>
      </c>
      <c r="AF136">
        <v>3.1865935332909405</v>
      </c>
      <c r="AG136">
        <v>1.7948915926773585</v>
      </c>
      <c r="AH136">
        <v>-0.5587328517889234</v>
      </c>
      <c r="AI136">
        <v>-2.9153384808628529</v>
      </c>
      <c r="AJ136">
        <v>-4.2891777644768485</v>
      </c>
      <c r="AK136">
        <v>1.1274524783793511</v>
      </c>
      <c r="AL136">
        <v>11.165625494576128</v>
      </c>
      <c r="AM136">
        <v>31.183503859360112</v>
      </c>
      <c r="AN136">
        <v>44.529718942973169</v>
      </c>
      <c r="AO136">
        <v>53.73264623587788</v>
      </c>
      <c r="AP136">
        <v>62.071580730340692</v>
      </c>
      <c r="AQ136">
        <v>76.954023963723003</v>
      </c>
      <c r="AR136">
        <v>9.8346875645574645</v>
      </c>
      <c r="AS136">
        <v>7.4667571366108385</v>
      </c>
      <c r="AT136">
        <v>3.3123551251743044</v>
      </c>
      <c r="AU136">
        <v>-1.2517105709587</v>
      </c>
      <c r="AV136">
        <v>-5.6069483642055138</v>
      </c>
      <c r="AW136">
        <v>-2.3557789430949523</v>
      </c>
      <c r="AX136">
        <v>7.9269536309744399</v>
      </c>
      <c r="AY136">
        <v>29.931644022824084</v>
      </c>
      <c r="AZ136">
        <v>44.076658078811143</v>
      </c>
      <c r="BA136">
        <v>51.700665783074726</v>
      </c>
      <c r="BB136">
        <v>49.267581522720384</v>
      </c>
      <c r="BC136">
        <v>56.462510480656469</v>
      </c>
      <c r="BD136">
        <v>646.93746523962125</v>
      </c>
      <c r="BE136">
        <v>646.93746523962125</v>
      </c>
      <c r="BF136">
        <v>646.93746523962125</v>
      </c>
      <c r="BG136">
        <v>646.93746523962125</v>
      </c>
      <c r="BH136">
        <v>498.14184823450842</v>
      </c>
      <c r="BI136">
        <v>498.14184823450842</v>
      </c>
      <c r="BJ136" t="s">
        <v>65</v>
      </c>
      <c r="BK136" t="s">
        <v>65</v>
      </c>
      <c r="BL136">
        <v>33.669899999999998</v>
      </c>
      <c r="BM136">
        <v>200</v>
      </c>
    </row>
    <row r="137" spans="1:65" x14ac:dyDescent="0.25">
      <c r="A137">
        <v>375</v>
      </c>
      <c r="B137">
        <v>-2.7702358787332071</v>
      </c>
      <c r="C137">
        <v>-7.251481723320949</v>
      </c>
      <c r="D137">
        <v>-11.525322342797045</v>
      </c>
      <c r="E137">
        <v>-15.452067841926</v>
      </c>
      <c r="F137">
        <v>-19.051884897812315</v>
      </c>
      <c r="G137">
        <v>-22.343939896694309</v>
      </c>
      <c r="H137">
        <v>-25.346444782177944</v>
      </c>
      <c r="I137">
        <v>-38.191177977347706</v>
      </c>
      <c r="J137">
        <v>-44.164466118633349</v>
      </c>
      <c r="K137">
        <v>-45.882563529616448</v>
      </c>
      <c r="L137">
        <v>-42.260624028099549</v>
      </c>
      <c r="M137">
        <v>-35.229254507314899</v>
      </c>
      <c r="N137">
        <v>-28.468632077559562</v>
      </c>
      <c r="O137">
        <v>-20.122642584419133</v>
      </c>
      <c r="P137">
        <v>-18.217114809480627</v>
      </c>
      <c r="Q137">
        <v>-19.83715347094607</v>
      </c>
      <c r="R137">
        <v>-13.674393021611969</v>
      </c>
      <c r="S137">
        <v>12.451664469708968</v>
      </c>
      <c r="T137">
        <v>2.0315984521690478</v>
      </c>
      <c r="U137">
        <v>0.21949139704303955</v>
      </c>
      <c r="V137">
        <v>-3.0457453487808124</v>
      </c>
      <c r="W137">
        <v>-6.8459026816378863</v>
      </c>
      <c r="X137">
        <v>-11.220204187848068</v>
      </c>
      <c r="Y137">
        <v>-11.317983450238669</v>
      </c>
      <c r="Z137">
        <v>-5.5653639602981642</v>
      </c>
      <c r="AA137">
        <v>10.18370667751331</v>
      </c>
      <c r="AB137">
        <v>23.260502637687878</v>
      </c>
      <c r="AC137">
        <v>34.622909350260564</v>
      </c>
      <c r="AD137">
        <v>40.701953169447258</v>
      </c>
      <c r="AE137">
        <v>38.122974724595359</v>
      </c>
      <c r="AF137">
        <v>23.455505551276957</v>
      </c>
      <c r="AG137">
        <v>20.211248437878375</v>
      </c>
      <c r="AH137">
        <v>14.451899431934741</v>
      </c>
      <c r="AI137">
        <v>7.9540340505813294</v>
      </c>
      <c r="AJ137">
        <v>1.1322555352737129</v>
      </c>
      <c r="AK137">
        <v>3.3195546405220129</v>
      </c>
      <c r="AL137">
        <v>15.2059922635564</v>
      </c>
      <c r="AM137">
        <v>42.709399572668922</v>
      </c>
      <c r="AN137">
        <v>61.710150813596712</v>
      </c>
      <c r="AO137">
        <v>73.694179733799771</v>
      </c>
      <c r="AP137">
        <v>73.49775642599144</v>
      </c>
      <c r="AQ137">
        <v>78.893782312120933</v>
      </c>
      <c r="AR137">
        <v>27.945908838147222</v>
      </c>
      <c r="AS137">
        <v>24.230360629029224</v>
      </c>
      <c r="AT137">
        <v>17.564415791310253</v>
      </c>
      <c r="AU137">
        <v>9.8665908501809056</v>
      </c>
      <c r="AV137">
        <v>1.1424434751124146</v>
      </c>
      <c r="AW137">
        <v>1.0857188898058534</v>
      </c>
      <c r="AX137">
        <v>12.019257972411824</v>
      </c>
      <c r="AY137">
        <v>39.598682812147231</v>
      </c>
      <c r="AZ137">
        <v>59.637070026965432</v>
      </c>
      <c r="BA137">
        <v>73.236812685500695</v>
      </c>
      <c r="BB137">
        <v>75.08402131653213</v>
      </c>
      <c r="BC137">
        <v>79.763214576463184</v>
      </c>
      <c r="BD137">
        <v>615.16059964377621</v>
      </c>
      <c r="BE137">
        <v>615.16059964377621</v>
      </c>
      <c r="BF137">
        <v>615.16059964377621</v>
      </c>
      <c r="BG137">
        <v>615.16059964377621</v>
      </c>
      <c r="BH137">
        <v>473.67366172570769</v>
      </c>
      <c r="BI137">
        <v>473.67366172570769</v>
      </c>
      <c r="BJ137" t="s">
        <v>65</v>
      </c>
      <c r="BK137" t="s">
        <v>65</v>
      </c>
      <c r="BL137">
        <v>33.669899999999998</v>
      </c>
      <c r="BM137">
        <v>200</v>
      </c>
    </row>
    <row r="138" spans="1:65" x14ac:dyDescent="0.25">
      <c r="A138">
        <v>376</v>
      </c>
      <c r="B138">
        <v>-6.2503504236971485</v>
      </c>
      <c r="C138">
        <v>-8.2005580188796579</v>
      </c>
      <c r="D138">
        <v>-10.086129424187879</v>
      </c>
      <c r="E138">
        <v>-11.845145038399604</v>
      </c>
      <c r="F138">
        <v>-13.484873673916265</v>
      </c>
      <c r="G138">
        <v>-15.012218139371509</v>
      </c>
      <c r="H138">
        <v>-16.433732216663902</v>
      </c>
      <c r="I138">
        <v>-23.067352919550824</v>
      </c>
      <c r="J138">
        <v>-27.126898467023722</v>
      </c>
      <c r="K138">
        <v>-29.598581792707815</v>
      </c>
      <c r="L138">
        <v>-31.739473433132769</v>
      </c>
      <c r="M138">
        <v>-32.228518893244534</v>
      </c>
      <c r="N138">
        <v>-32.32359998598465</v>
      </c>
      <c r="O138">
        <v>-32.813611215433205</v>
      </c>
      <c r="P138">
        <v>-33.77454686957271</v>
      </c>
      <c r="Q138">
        <v>-30.506276745212933</v>
      </c>
      <c r="R138">
        <v>-20.665360773316209</v>
      </c>
      <c r="S138">
        <v>4.8453791929722883</v>
      </c>
      <c r="T138">
        <v>1.9217257942769073</v>
      </c>
      <c r="U138">
        <v>0.55301716629763131</v>
      </c>
      <c r="V138">
        <v>-1.8935032876667146</v>
      </c>
      <c r="W138">
        <v>-4.69991802773316</v>
      </c>
      <c r="X138">
        <v>-7.8368907216341821</v>
      </c>
      <c r="Y138">
        <v>-7.8354703786553959</v>
      </c>
      <c r="Z138">
        <v>-4.10174789457575</v>
      </c>
      <c r="AA138">
        <v>4.5471835678157628</v>
      </c>
      <c r="AB138">
        <v>9.7665235060844644</v>
      </c>
      <c r="AC138">
        <v>11.653736312103174</v>
      </c>
      <c r="AD138">
        <v>8.8762380839318276</v>
      </c>
      <c r="AE138">
        <v>13.289800832562982</v>
      </c>
      <c r="AF138">
        <v>-7.4134784764681019</v>
      </c>
      <c r="AG138">
        <v>-6.0006595080779741</v>
      </c>
      <c r="AH138">
        <v>-3.2195611783931293</v>
      </c>
      <c r="AI138">
        <v>0.62021085233406048</v>
      </c>
      <c r="AJ138">
        <v>7.2638938821740355</v>
      </c>
      <c r="AK138">
        <v>17.16072197588424</v>
      </c>
      <c r="AL138">
        <v>24.23283682450192</v>
      </c>
      <c r="AM138">
        <v>33.391536071162783</v>
      </c>
      <c r="AN138">
        <v>38.996236185398836</v>
      </c>
      <c r="AO138">
        <v>44.291841927484796</v>
      </c>
      <c r="AP138">
        <v>52.932376941273311</v>
      </c>
      <c r="AQ138">
        <v>58.239213959901946</v>
      </c>
      <c r="AR138">
        <v>-5.5544852029160845</v>
      </c>
      <c r="AS138">
        <v>-4.4535324509848566</v>
      </c>
      <c r="AT138">
        <v>-2.2534880808854769</v>
      </c>
      <c r="AU138">
        <v>0.86081096549728287</v>
      </c>
      <c r="AV138">
        <v>6.4862662135357905</v>
      </c>
      <c r="AW138">
        <v>15.547968842345508</v>
      </c>
      <c r="AX138">
        <v>22.629343995618431</v>
      </c>
      <c r="AY138">
        <v>32.63823397831586</v>
      </c>
      <c r="AZ138">
        <v>39.097133791820418</v>
      </c>
      <c r="BA138">
        <v>45.101891909224008</v>
      </c>
      <c r="BB138">
        <v>54.042575700165571</v>
      </c>
      <c r="BC138">
        <v>59.581887035439898</v>
      </c>
      <c r="BD138">
        <v>574.03133606146343</v>
      </c>
      <c r="BE138">
        <v>574.03133606146343</v>
      </c>
      <c r="BF138">
        <v>574.03133606146343</v>
      </c>
      <c r="BG138">
        <v>574.03133606146343</v>
      </c>
      <c r="BH138">
        <v>442.00412876732685</v>
      </c>
      <c r="BI138">
        <v>442.00412876732685</v>
      </c>
      <c r="BJ138" t="s">
        <v>65</v>
      </c>
      <c r="BK138" t="s">
        <v>65</v>
      </c>
      <c r="BL138">
        <v>33.669899999999998</v>
      </c>
      <c r="BM138">
        <v>200</v>
      </c>
    </row>
    <row r="139" spans="1:65" x14ac:dyDescent="0.25">
      <c r="A139">
        <v>377</v>
      </c>
      <c r="B139">
        <v>-8.2963429737081817</v>
      </c>
      <c r="C139">
        <v>-9.130872450709079</v>
      </c>
      <c r="D139">
        <v>-10.049296422659504</v>
      </c>
      <c r="E139">
        <v>-11.018593473074088</v>
      </c>
      <c r="F139">
        <v>-12.033812168062013</v>
      </c>
      <c r="G139">
        <v>-13.090275377454914</v>
      </c>
      <c r="H139">
        <v>-14.183567208741199</v>
      </c>
      <c r="I139">
        <v>-21.299315109873373</v>
      </c>
      <c r="J139">
        <v>-28.717618928977146</v>
      </c>
      <c r="K139">
        <v>-36.132226918864227</v>
      </c>
      <c r="L139">
        <v>-49.554231389973559</v>
      </c>
      <c r="M139">
        <v>-60.099811007051365</v>
      </c>
      <c r="N139">
        <v>-67.429605123432154</v>
      </c>
      <c r="O139">
        <v>-73.489562984643825</v>
      </c>
      <c r="P139">
        <v>-68.294892053923704</v>
      </c>
      <c r="Q139">
        <v>-46.179380855786434</v>
      </c>
      <c r="R139">
        <v>-24.035383056208588</v>
      </c>
      <c r="S139">
        <v>8.1136218299260321</v>
      </c>
      <c r="T139">
        <v>-3.7977330665540929</v>
      </c>
      <c r="U139">
        <v>-5.5421901455963987</v>
      </c>
      <c r="V139">
        <v>-8.8526018392295214</v>
      </c>
      <c r="W139">
        <v>-13.137652406373796</v>
      </c>
      <c r="X139">
        <v>-19.688324760253131</v>
      </c>
      <c r="Y139">
        <v>-27.072644499960067</v>
      </c>
      <c r="Z139">
        <v>-30.358002083953895</v>
      </c>
      <c r="AA139">
        <v>-32.150169769142728</v>
      </c>
      <c r="AB139">
        <v>-32.360070652717319</v>
      </c>
      <c r="AC139">
        <v>-32.463323615356046</v>
      </c>
      <c r="AD139">
        <v>-27.224834024682163</v>
      </c>
      <c r="AE139">
        <v>-14.584828172670427</v>
      </c>
      <c r="AF139">
        <v>-7.2908367752091969</v>
      </c>
      <c r="AG139">
        <v>-6.5355230017341555</v>
      </c>
      <c r="AH139">
        <v>-5.3418507349835274</v>
      </c>
      <c r="AI139">
        <v>-4.3625147765991716</v>
      </c>
      <c r="AJ139">
        <v>-4.6342245226166368</v>
      </c>
      <c r="AK139">
        <v>-10.124200700286773</v>
      </c>
      <c r="AL139">
        <v>-17.629367881962857</v>
      </c>
      <c r="AM139">
        <v>-29.215637940579185</v>
      </c>
      <c r="AN139">
        <v>-33.041531048376427</v>
      </c>
      <c r="AO139">
        <v>-28.912479373814428</v>
      </c>
      <c r="AP139">
        <v>-4.7684924231485013</v>
      </c>
      <c r="AQ139">
        <v>4.3914732347048737</v>
      </c>
      <c r="AR139">
        <v>-7.0505519119929554</v>
      </c>
      <c r="AS139">
        <v>-6.3638934515072156</v>
      </c>
      <c r="AT139">
        <v>-5.2985443136123465</v>
      </c>
      <c r="AU139">
        <v>-4.4805868944803455</v>
      </c>
      <c r="AV139">
        <v>-4.9836682637157539</v>
      </c>
      <c r="AW139">
        <v>-10.68502429529522</v>
      </c>
      <c r="AX139">
        <v>-18.229500706246487</v>
      </c>
      <c r="AY139">
        <v>-29.735141468214056</v>
      </c>
      <c r="AZ139">
        <v>-33.484815558936162</v>
      </c>
      <c r="BA139">
        <v>-29.337257748683275</v>
      </c>
      <c r="BB139">
        <v>-5.2756051009153477</v>
      </c>
      <c r="BC139">
        <v>4.106416764915882</v>
      </c>
      <c r="BD139">
        <v>522.85419349281437</v>
      </c>
      <c r="BE139">
        <v>522.85419349281437</v>
      </c>
      <c r="BF139">
        <v>522.85419349281437</v>
      </c>
      <c r="BG139">
        <v>522.85419349281437</v>
      </c>
      <c r="BH139">
        <v>402.59772898946704</v>
      </c>
      <c r="BI139">
        <v>402.59772898946704</v>
      </c>
      <c r="BJ139" t="s">
        <v>65</v>
      </c>
      <c r="BK139" t="s">
        <v>65</v>
      </c>
      <c r="BL139">
        <v>32.79776118808099</v>
      </c>
      <c r="BM139">
        <v>200</v>
      </c>
    </row>
    <row r="140" spans="1:65" x14ac:dyDescent="0.25">
      <c r="A140">
        <v>378</v>
      </c>
      <c r="B140">
        <v>-8.450702491851203</v>
      </c>
      <c r="C140">
        <v>-8.2803538778770953</v>
      </c>
      <c r="D140">
        <v>-8.1722713925002495</v>
      </c>
      <c r="E140">
        <v>-8.127623300711317</v>
      </c>
      <c r="F140">
        <v>-8.1408148159850526</v>
      </c>
      <c r="G140">
        <v>-8.2065696052833346</v>
      </c>
      <c r="H140">
        <v>-8.3199142720592061</v>
      </c>
      <c r="I140">
        <v>-9.7554355366747529</v>
      </c>
      <c r="J140">
        <v>-11.899317103270038</v>
      </c>
      <c r="K140">
        <v>-14.222495498921599</v>
      </c>
      <c r="L140">
        <v>-18.078342847969303</v>
      </c>
      <c r="M140">
        <v>-19.869718855438506</v>
      </c>
      <c r="N140">
        <v>-19.333325201798949</v>
      </c>
      <c r="O140">
        <v>-12.643696667867314</v>
      </c>
      <c r="P140">
        <v>4.1009546186808468</v>
      </c>
      <c r="Q140">
        <v>30.22874337317738</v>
      </c>
      <c r="R140">
        <v>46.932112405729391</v>
      </c>
      <c r="S140">
        <v>62.978469566023627</v>
      </c>
      <c r="T140">
        <v>-9.5169732424515985</v>
      </c>
      <c r="U140">
        <v>-9.6173166049578338</v>
      </c>
      <c r="V140">
        <v>-9.6434225878202362</v>
      </c>
      <c r="W140">
        <v>-9.2829734881177259</v>
      </c>
      <c r="X140">
        <v>-7.4600541933723949</v>
      </c>
      <c r="Y140">
        <v>-1.4702718792193592</v>
      </c>
      <c r="Z140">
        <v>5.4894161599909621</v>
      </c>
      <c r="AA140">
        <v>17.391474622074494</v>
      </c>
      <c r="AB140">
        <v>24.795368715651716</v>
      </c>
      <c r="AC140">
        <v>29.648539217612818</v>
      </c>
      <c r="AD140">
        <v>31.264651996118705</v>
      </c>
      <c r="AE140">
        <v>33.510755584372149</v>
      </c>
      <c r="AF140">
        <v>-9.2589835362874577</v>
      </c>
      <c r="AG140">
        <v>-7.8861127877247892</v>
      </c>
      <c r="AH140">
        <v>-5.2759675959643957</v>
      </c>
      <c r="AI140">
        <v>-1.8788199092625164</v>
      </c>
      <c r="AJ140">
        <v>3.4156760674862454</v>
      </c>
      <c r="AK140">
        <v>9.9441891215685398</v>
      </c>
      <c r="AL140">
        <v>13.908011030373396</v>
      </c>
      <c r="AM140">
        <v>19.640316742555036</v>
      </c>
      <c r="AN140">
        <v>25.229718998425604</v>
      </c>
      <c r="AO140">
        <v>33.463485923192479</v>
      </c>
      <c r="AP140">
        <v>47.737136107417129</v>
      </c>
      <c r="AQ140">
        <v>47.388394592021989</v>
      </c>
      <c r="AR140">
        <v>-9.6580793624483068</v>
      </c>
      <c r="AS140">
        <v>-8.1692269256366377</v>
      </c>
      <c r="AT140">
        <v>-5.3433894613547777</v>
      </c>
      <c r="AU140">
        <v>-1.6775065773536739</v>
      </c>
      <c r="AV140">
        <v>3.994733619390872</v>
      </c>
      <c r="AW140">
        <v>10.848162291604291</v>
      </c>
      <c r="AX140">
        <v>14.857270323373612</v>
      </c>
      <c r="AY140">
        <v>20.463665802645178</v>
      </c>
      <c r="AZ140">
        <v>25.989083155319172</v>
      </c>
      <c r="BA140">
        <v>34.32621477323719</v>
      </c>
      <c r="BB140">
        <v>49.095364674626929</v>
      </c>
      <c r="BC140">
        <v>48.867028516303698</v>
      </c>
      <c r="BD140">
        <v>732.01203647469231</v>
      </c>
      <c r="BE140">
        <v>732.01203647469231</v>
      </c>
      <c r="BF140">
        <v>732.01203647469231</v>
      </c>
      <c r="BG140">
        <v>732.01203647469231</v>
      </c>
      <c r="BH140">
        <v>563.64926808551309</v>
      </c>
      <c r="BI140">
        <v>563.64926808551309</v>
      </c>
      <c r="BJ140" t="s">
        <v>65</v>
      </c>
      <c r="BK140" t="s">
        <v>65</v>
      </c>
      <c r="BL140">
        <v>33.669899999999998</v>
      </c>
      <c r="BM140">
        <v>200</v>
      </c>
    </row>
    <row r="141" spans="1:65" x14ac:dyDescent="0.25">
      <c r="A141">
        <v>379</v>
      </c>
      <c r="B141">
        <v>-6.0109093543933572</v>
      </c>
      <c r="C141">
        <v>-7.2590497260886098</v>
      </c>
      <c r="D141">
        <v>-8.5071356807538834</v>
      </c>
      <c r="E141">
        <v>-9.7125278868219471</v>
      </c>
      <c r="F141">
        <v>-10.876339677528893</v>
      </c>
      <c r="G141">
        <v>-11.999655181071308</v>
      </c>
      <c r="H141">
        <v>-13.083530109853914</v>
      </c>
      <c r="I141">
        <v>-18.814255861694456</v>
      </c>
      <c r="J141">
        <v>-23.267094710903574</v>
      </c>
      <c r="K141">
        <v>-26.772084299348588</v>
      </c>
      <c r="L141">
        <v>-31.35715222519493</v>
      </c>
      <c r="M141">
        <v>-33.451634401353637</v>
      </c>
      <c r="N141">
        <v>-33.745425600922168</v>
      </c>
      <c r="O141">
        <v>-30.892063665886248</v>
      </c>
      <c r="P141">
        <v>-22.57571369160112</v>
      </c>
      <c r="Q141">
        <v>-7.1366985594782664</v>
      </c>
      <c r="R141">
        <v>6.1352211325368948</v>
      </c>
      <c r="S141">
        <v>25.583707904918221</v>
      </c>
      <c r="T141">
        <v>-3.2903830122889972</v>
      </c>
      <c r="U141">
        <v>-5.7707527160483911</v>
      </c>
      <c r="V141">
        <v>-10.336841266648729</v>
      </c>
      <c r="W141">
        <v>-15.902853392281493</v>
      </c>
      <c r="X141">
        <v>-23.262193022421592</v>
      </c>
      <c r="Y141">
        <v>-27.745399723773101</v>
      </c>
      <c r="Z141">
        <v>-25.226482922053734</v>
      </c>
      <c r="AA141">
        <v>-14.213668313590375</v>
      </c>
      <c r="AB141">
        <v>-4.4978736100431682</v>
      </c>
      <c r="AC141">
        <v>3.8497742654262228</v>
      </c>
      <c r="AD141">
        <v>12.626544954867924</v>
      </c>
      <c r="AE141">
        <v>21.195848835169411</v>
      </c>
      <c r="AF141">
        <v>-0.40494817240575853</v>
      </c>
      <c r="AG141">
        <v>-2.2545014720783825</v>
      </c>
      <c r="AH141">
        <v>-5.7841493043167542</v>
      </c>
      <c r="AI141">
        <v>-10.384969967257504</v>
      </c>
      <c r="AJ141">
        <v>-17.428757331852605</v>
      </c>
      <c r="AK141">
        <v>-24.878963787600338</v>
      </c>
      <c r="AL141">
        <v>-26.729582691497956</v>
      </c>
      <c r="AM141">
        <v>-21.989033777871022</v>
      </c>
      <c r="AN141">
        <v>-13.388438341073034</v>
      </c>
      <c r="AO141">
        <v>-1.1085145450162592</v>
      </c>
      <c r="AP141">
        <v>18.128619827061446</v>
      </c>
      <c r="AQ141">
        <v>20.729561266049704</v>
      </c>
      <c r="AR141">
        <v>0.26579661949355238</v>
      </c>
      <c r="AS141">
        <v>-1.7268245537247622</v>
      </c>
      <c r="AT141">
        <v>-5.5248951683670171</v>
      </c>
      <c r="AU141">
        <v>-10.4651392912182</v>
      </c>
      <c r="AV141">
        <v>-17.998038918219105</v>
      </c>
      <c r="AW141">
        <v>-25.881355931397231</v>
      </c>
      <c r="AX141">
        <v>-27.762571137991479</v>
      </c>
      <c r="AY141">
        <v>-22.621869095652627</v>
      </c>
      <c r="AZ141">
        <v>-13.540258490783581</v>
      </c>
      <c r="BA141">
        <v>-0.76570072409361256</v>
      </c>
      <c r="BB141">
        <v>18.807495511026506</v>
      </c>
      <c r="BC141">
        <v>21.32959256368104</v>
      </c>
      <c r="BD141">
        <v>627.59209026277119</v>
      </c>
      <c r="BE141">
        <v>627.59209026277119</v>
      </c>
      <c r="BF141">
        <v>627.59209026277119</v>
      </c>
      <c r="BG141">
        <v>627.59209026277119</v>
      </c>
      <c r="BH141">
        <v>483.24590950233386</v>
      </c>
      <c r="BI141">
        <v>483.24590950233386</v>
      </c>
      <c r="BJ141" t="s">
        <v>65</v>
      </c>
      <c r="BK141" t="s">
        <v>65</v>
      </c>
      <c r="BL141">
        <v>33.669899999999998</v>
      </c>
      <c r="BM141">
        <v>200</v>
      </c>
    </row>
    <row r="142" spans="1:65" x14ac:dyDescent="0.25">
      <c r="A142">
        <v>380</v>
      </c>
      <c r="B142">
        <v>1.9965843156602436</v>
      </c>
      <c r="C142">
        <v>0.14683112194317782</v>
      </c>
      <c r="D142">
        <v>-1.7171345293263278</v>
      </c>
      <c r="E142">
        <v>-3.5309652711498773</v>
      </c>
      <c r="F142">
        <v>-5.2949831609071936</v>
      </c>
      <c r="G142">
        <v>-7.0095489718799424</v>
      </c>
      <c r="H142">
        <v>-8.6750591983743988</v>
      </c>
      <c r="I142">
        <v>-17.663974870739672</v>
      </c>
      <c r="J142">
        <v>-24.84196363569162</v>
      </c>
      <c r="K142">
        <v>-30.62314507099477</v>
      </c>
      <c r="L142">
        <v>-38.317608455402244</v>
      </c>
      <c r="M142">
        <v>-41.800997919539739</v>
      </c>
      <c r="N142">
        <v>-42.120768321979099</v>
      </c>
      <c r="O142">
        <v>-36.737497494149643</v>
      </c>
      <c r="P142">
        <v>-22.441451760486718</v>
      </c>
      <c r="Q142">
        <v>0.40868546243681692</v>
      </c>
      <c r="R142">
        <v>16.321699594352772</v>
      </c>
      <c r="S142">
        <v>34.493736903228879</v>
      </c>
      <c r="T142">
        <v>2.8831996215693962</v>
      </c>
      <c r="U142">
        <v>0.8379777523852272</v>
      </c>
      <c r="V142">
        <v>-2.9884576081162795</v>
      </c>
      <c r="W142">
        <v>-7.7985984313149599</v>
      </c>
      <c r="X142">
        <v>-14.621938462230089</v>
      </c>
      <c r="Y142">
        <v>-20.227498943286086</v>
      </c>
      <c r="Z142">
        <v>-19.789577806465925</v>
      </c>
      <c r="AA142">
        <v>-11.795844647316603</v>
      </c>
      <c r="AB142">
        <v>-2.3127687142730085</v>
      </c>
      <c r="AC142">
        <v>8.8500997026171042</v>
      </c>
      <c r="AD142">
        <v>26.519452918139301</v>
      </c>
      <c r="AE142">
        <v>35.830539368970555</v>
      </c>
      <c r="AF142">
        <v>5.0525440704252826</v>
      </c>
      <c r="AG142">
        <v>2.816861224313044</v>
      </c>
      <c r="AH142">
        <v>-1.4760281764113203</v>
      </c>
      <c r="AI142">
        <v>-7.1337299386161481</v>
      </c>
      <c r="AJ142">
        <v>-15.990172345641817</v>
      </c>
      <c r="AK142">
        <v>-25.935841498532092</v>
      </c>
      <c r="AL142">
        <v>-29.151688835205441</v>
      </c>
      <c r="AM142">
        <v>-24.800512987490432</v>
      </c>
      <c r="AN142">
        <v>-14.903985270015713</v>
      </c>
      <c r="AO142">
        <v>0.18288964629339932</v>
      </c>
      <c r="AP142">
        <v>25.336028783396745</v>
      </c>
      <c r="AQ142">
        <v>29.298427758917349</v>
      </c>
      <c r="AR142">
        <v>4.9412556926644449</v>
      </c>
      <c r="AS142">
        <v>2.781921541320509</v>
      </c>
      <c r="AT142">
        <v>-1.3863894405399813</v>
      </c>
      <c r="AU142">
        <v>-6.9307107195824145</v>
      </c>
      <c r="AV142">
        <v>-15.763129918053842</v>
      </c>
      <c r="AW142">
        <v>-26.111718483061569</v>
      </c>
      <c r="AX142">
        <v>-29.927828437171858</v>
      </c>
      <c r="AY142">
        <v>-26.510011887040246</v>
      </c>
      <c r="AZ142">
        <v>-16.891958440519925</v>
      </c>
      <c r="BA142">
        <v>-1.4073162320794863</v>
      </c>
      <c r="BB142">
        <v>25.731726064493269</v>
      </c>
      <c r="BC142">
        <v>30.455166622402054</v>
      </c>
      <c r="BD142">
        <v>639.10282347125622</v>
      </c>
      <c r="BE142">
        <v>639.10282347125622</v>
      </c>
      <c r="BF142">
        <v>639.10282347125622</v>
      </c>
      <c r="BG142">
        <v>639.10282347125622</v>
      </c>
      <c r="BH142">
        <v>492.10917407286735</v>
      </c>
      <c r="BI142">
        <v>492.10917407286735</v>
      </c>
      <c r="BJ142" t="s">
        <v>65</v>
      </c>
      <c r="BK142" t="s">
        <v>65</v>
      </c>
      <c r="BL142">
        <v>33.669899999999998</v>
      </c>
      <c r="BM142">
        <v>200</v>
      </c>
    </row>
    <row r="143" spans="1:65" x14ac:dyDescent="0.25">
      <c r="A143">
        <v>381</v>
      </c>
      <c r="B143">
        <v>4.9120608372569405</v>
      </c>
      <c r="C143">
        <v>4.8171033232852905</v>
      </c>
      <c r="D143">
        <v>4.7162427189120777</v>
      </c>
      <c r="E143">
        <v>4.6135170449893712</v>
      </c>
      <c r="F143">
        <v>4.5096875837111199</v>
      </c>
      <c r="G143">
        <v>4.4054621149199749</v>
      </c>
      <c r="H143">
        <v>4.3014977411267443</v>
      </c>
      <c r="I143">
        <v>3.7142589730766726</v>
      </c>
      <c r="J143">
        <v>3.2760129709782926</v>
      </c>
      <c r="K143">
        <v>3.0110137883118671</v>
      </c>
      <c r="L143">
        <v>3.1133907286954448</v>
      </c>
      <c r="M143">
        <v>4.0327849686680466</v>
      </c>
      <c r="N143">
        <v>5.6208339226566926</v>
      </c>
      <c r="O143">
        <v>10.028769922121247</v>
      </c>
      <c r="P143">
        <v>17.384642127509785</v>
      </c>
      <c r="Q143">
        <v>27.058492222072559</v>
      </c>
      <c r="R143">
        <v>32.926361901470109</v>
      </c>
      <c r="S143">
        <v>38.742785715467491</v>
      </c>
      <c r="T143">
        <v>9.6143620309570998</v>
      </c>
      <c r="U143">
        <v>8.3103133827846367</v>
      </c>
      <c r="V143">
        <v>6.0595933960771315</v>
      </c>
      <c r="W143">
        <v>3.6848122509659795</v>
      </c>
      <c r="X143">
        <v>1.7998769653977675</v>
      </c>
      <c r="Y143">
        <v>5.1746764396552738</v>
      </c>
      <c r="Z143">
        <v>12.721069874208416</v>
      </c>
      <c r="AA143">
        <v>28.519638444354857</v>
      </c>
      <c r="AB143">
        <v>39.41373752247776</v>
      </c>
      <c r="AC143">
        <v>47.488925512974426</v>
      </c>
      <c r="AD143">
        <v>57.51159780953467</v>
      </c>
      <c r="AE143">
        <v>71.836212759333335</v>
      </c>
      <c r="AF143">
        <v>9.4256608402559792</v>
      </c>
      <c r="AG143">
        <v>7.6213312334839909</v>
      </c>
      <c r="AH143">
        <v>4.2788044929798623</v>
      </c>
      <c r="AI143">
        <v>0.16350082867544469</v>
      </c>
      <c r="AJ143">
        <v>-5.3515817302387383</v>
      </c>
      <c r="AK143">
        <v>-8.5699085064401554</v>
      </c>
      <c r="AL143">
        <v>-5.8209990474385185</v>
      </c>
      <c r="AM143">
        <v>6.6211835632781764</v>
      </c>
      <c r="AN143">
        <v>20.046651516225296</v>
      </c>
      <c r="AO143">
        <v>35.613585098112978</v>
      </c>
      <c r="AP143">
        <v>56.427605310112384</v>
      </c>
      <c r="AQ143">
        <v>61.150432963771316</v>
      </c>
      <c r="AR143">
        <v>9.5585369399774773</v>
      </c>
      <c r="AS143">
        <v>7.7400603857221553</v>
      </c>
      <c r="AT143">
        <v>4.3679459401186476</v>
      </c>
      <c r="AU143">
        <v>0.20846734056410854</v>
      </c>
      <c r="AV143">
        <v>-5.3888856575697721</v>
      </c>
      <c r="AW143">
        <v>-8.7186961060480712</v>
      </c>
      <c r="AX143">
        <v>-6.0012515157041593</v>
      </c>
      <c r="AY143">
        <v>6.5960682522488154</v>
      </c>
      <c r="AZ143">
        <v>20.349123712404687</v>
      </c>
      <c r="BA143">
        <v>36.458856673004732</v>
      </c>
      <c r="BB143">
        <v>58.218503725726428</v>
      </c>
      <c r="BC143">
        <v>63.091125697814427</v>
      </c>
      <c r="BD143">
        <v>717.62901818157968</v>
      </c>
      <c r="BE143">
        <v>717.62901818157968</v>
      </c>
      <c r="BF143">
        <v>717.62901818157968</v>
      </c>
      <c r="BG143">
        <v>717.62901818157968</v>
      </c>
      <c r="BH143">
        <v>552.57434399981639</v>
      </c>
      <c r="BI143">
        <v>552.57434399981639</v>
      </c>
      <c r="BJ143" t="s">
        <v>65</v>
      </c>
      <c r="BK143" t="s">
        <v>65</v>
      </c>
      <c r="BL143">
        <v>33.669899999999998</v>
      </c>
      <c r="BM143">
        <v>200</v>
      </c>
    </row>
    <row r="144" spans="1:65" x14ac:dyDescent="0.25">
      <c r="A144">
        <v>382</v>
      </c>
      <c r="B144">
        <v>11.477023642312705</v>
      </c>
      <c r="C144">
        <v>10.942024440652661</v>
      </c>
      <c r="D144">
        <v>10.402937247899619</v>
      </c>
      <c r="E144">
        <v>9.878231999388559</v>
      </c>
      <c r="F144">
        <v>9.3676813852554268</v>
      </c>
      <c r="G144">
        <v>8.8710554287872032</v>
      </c>
      <c r="H144">
        <v>8.3881219318211055</v>
      </c>
      <c r="I144">
        <v>5.7648796373196278</v>
      </c>
      <c r="J144">
        <v>3.651353114934794</v>
      </c>
      <c r="K144">
        <v>1.8818420114836281</v>
      </c>
      <c r="L144">
        <v>-0.713398312120056</v>
      </c>
      <c r="M144">
        <v>-2.3338739684369143</v>
      </c>
      <c r="N144">
        <v>-3.2634175366037104</v>
      </c>
      <c r="O144">
        <v>-3.8964126237625574</v>
      </c>
      <c r="P144">
        <v>-3.7274404877224443</v>
      </c>
      <c r="Q144">
        <v>-3.853474542740154</v>
      </c>
      <c r="R144">
        <v>-5.2271211498218504</v>
      </c>
      <c r="S144">
        <v>-9.6527071452814912</v>
      </c>
      <c r="T144">
        <v>12.681382981885452</v>
      </c>
      <c r="U144">
        <v>11.460540840352653</v>
      </c>
      <c r="V144">
        <v>9.287906137363521</v>
      </c>
      <c r="W144">
        <v>6.8180754234169889</v>
      </c>
      <c r="X144">
        <v>4.1271383961993813</v>
      </c>
      <c r="Y144">
        <v>4.3740306757886902</v>
      </c>
      <c r="Z144">
        <v>7.8298392134884542</v>
      </c>
      <c r="AA144">
        <v>15.344175442354585</v>
      </c>
      <c r="AB144">
        <v>19.468178122691651</v>
      </c>
      <c r="AC144">
        <v>20.519696811323666</v>
      </c>
      <c r="AD144">
        <v>20.569352347282813</v>
      </c>
      <c r="AE144">
        <v>30.971152296861703</v>
      </c>
      <c r="AF144">
        <v>13.019100418288563</v>
      </c>
      <c r="AG144">
        <v>11.262789791209663</v>
      </c>
      <c r="AH144">
        <v>7.9227548876697336</v>
      </c>
      <c r="AI144">
        <v>3.5930273640255583</v>
      </c>
      <c r="AJ144">
        <v>-2.982178079089584</v>
      </c>
      <c r="AK144">
        <v>-9.8583840644218128</v>
      </c>
      <c r="AL144">
        <v>-11.744474332041413</v>
      </c>
      <c r="AM144">
        <v>-8.5960053232329852</v>
      </c>
      <c r="AN144">
        <v>-2.7619696247750678</v>
      </c>
      <c r="AO144">
        <v>4.9712416220404343</v>
      </c>
      <c r="AP144">
        <v>14.796794071988625</v>
      </c>
      <c r="AQ144">
        <v>14.291582201716723</v>
      </c>
      <c r="AR144">
        <v>13.098221004316443</v>
      </c>
      <c r="AS144">
        <v>11.297772364305542</v>
      </c>
      <c r="AT144">
        <v>7.8765030165833112</v>
      </c>
      <c r="AU144">
        <v>3.4478468990935958</v>
      </c>
      <c r="AV144">
        <v>-3.2575462006658591</v>
      </c>
      <c r="AW144">
        <v>-10.207612419878762</v>
      </c>
      <c r="AX144">
        <v>-12.039863143317522</v>
      </c>
      <c r="AY144">
        <v>-8.6725437220711026</v>
      </c>
      <c r="AZ144">
        <v>-2.6433232837076712</v>
      </c>
      <c r="BA144">
        <v>5.2558566837891671</v>
      </c>
      <c r="BB144">
        <v>15.168382718324727</v>
      </c>
      <c r="BC144">
        <v>14.723482493319977</v>
      </c>
      <c r="BD144">
        <v>652.5519028049124</v>
      </c>
      <c r="BE144">
        <v>652.5519028049124</v>
      </c>
      <c r="BF144">
        <v>652.5519028049124</v>
      </c>
      <c r="BG144">
        <v>652.5519028049124</v>
      </c>
      <c r="BH144">
        <v>502.46496515978254</v>
      </c>
      <c r="BI144">
        <v>502.46496515978254</v>
      </c>
      <c r="BJ144" t="s">
        <v>65</v>
      </c>
      <c r="BK144" t="s">
        <v>65</v>
      </c>
      <c r="BL144">
        <v>33.669899999999998</v>
      </c>
      <c r="BM144">
        <v>200</v>
      </c>
    </row>
    <row r="145" spans="1:65" x14ac:dyDescent="0.25">
      <c r="A145">
        <v>383</v>
      </c>
      <c r="B145">
        <v>6.9096943720908799</v>
      </c>
      <c r="C145">
        <v>8.7111618707489544</v>
      </c>
      <c r="D145">
        <v>10.416456266316224</v>
      </c>
      <c r="E145">
        <v>11.96976676888263</v>
      </c>
      <c r="F145">
        <v>13.379747779033933</v>
      </c>
      <c r="G145">
        <v>14.654631569304479</v>
      </c>
      <c r="H145">
        <v>15.802247435498309</v>
      </c>
      <c r="I145">
        <v>20.407431427854409</v>
      </c>
      <c r="J145">
        <v>21.986466378043911</v>
      </c>
      <c r="K145">
        <v>21.658568015091237</v>
      </c>
      <c r="L145">
        <v>17.808758656227553</v>
      </c>
      <c r="M145">
        <v>12.363222685986136</v>
      </c>
      <c r="N145">
        <v>7.0047529158764892</v>
      </c>
      <c r="O145">
        <v>-1.2191745752068024</v>
      </c>
      <c r="P145">
        <v>-7.5865609559905289</v>
      </c>
      <c r="Q145">
        <v>-12.237332615513546</v>
      </c>
      <c r="R145">
        <v>-17.133959949985552</v>
      </c>
      <c r="S145">
        <v>-30.644414777694571</v>
      </c>
      <c r="T145">
        <v>8.0848200666758245</v>
      </c>
      <c r="U145">
        <v>7.9415205797480484</v>
      </c>
      <c r="V145">
        <v>7.7239343722405183</v>
      </c>
      <c r="W145">
        <v>7.5668712433504117</v>
      </c>
      <c r="X145">
        <v>7.6937431535474552</v>
      </c>
      <c r="Y145">
        <v>8.7773149060352971</v>
      </c>
      <c r="Z145">
        <v>9.929768491312025</v>
      </c>
      <c r="AA145">
        <v>10.662564266623805</v>
      </c>
      <c r="AB145">
        <v>9.2881965800140076</v>
      </c>
      <c r="AC145">
        <v>5.5810205134172728</v>
      </c>
      <c r="AD145">
        <v>-1.3551486942279394</v>
      </c>
      <c r="AE145">
        <v>1.0972426320961237</v>
      </c>
      <c r="AF145">
        <v>13.370995588462275</v>
      </c>
      <c r="AG145">
        <v>12.082400411272399</v>
      </c>
      <c r="AH145">
        <v>9.6322883513772641</v>
      </c>
      <c r="AI145">
        <v>6.4522525563094622</v>
      </c>
      <c r="AJ145">
        <v>1.5801354992141248</v>
      </c>
      <c r="AK145">
        <v>-3.8233009442250472</v>
      </c>
      <c r="AL145">
        <v>-6.0137520227761252</v>
      </c>
      <c r="AM145">
        <v>-6.4075215592163808</v>
      </c>
      <c r="AN145">
        <v>-5.5259863181801592</v>
      </c>
      <c r="AO145">
        <v>-4.7255531809906053</v>
      </c>
      <c r="AP145">
        <v>-5.6942003459273245</v>
      </c>
      <c r="AQ145">
        <v>-6.8005241573648041</v>
      </c>
      <c r="AR145">
        <v>13.748333888050634</v>
      </c>
      <c r="AS145">
        <v>12.361173160535255</v>
      </c>
      <c r="AT145">
        <v>9.7256606924103064</v>
      </c>
      <c r="AU145">
        <v>6.3098799282045732</v>
      </c>
      <c r="AV145">
        <v>1.092782928130559</v>
      </c>
      <c r="AW145">
        <v>-4.6404847946362322</v>
      </c>
      <c r="AX145">
        <v>-6.8990195897532249</v>
      </c>
      <c r="AY145">
        <v>-7.1366110827709299</v>
      </c>
      <c r="AZ145">
        <v>-6.0472874258427067</v>
      </c>
      <c r="BA145">
        <v>-5.0562275127379737</v>
      </c>
      <c r="BB145">
        <v>-5.98249110652295</v>
      </c>
      <c r="BC145">
        <v>-7.1890003846843822</v>
      </c>
      <c r="BD145">
        <v>646.96640648369953</v>
      </c>
      <c r="BE145">
        <v>646.96640648369953</v>
      </c>
      <c r="BF145">
        <v>646.96640648369953</v>
      </c>
      <c r="BG145">
        <v>646.96640648369953</v>
      </c>
      <c r="BH145">
        <v>498.16413299244869</v>
      </c>
      <c r="BI145">
        <v>498.16413299244869</v>
      </c>
      <c r="BJ145" t="s">
        <v>65</v>
      </c>
      <c r="BK145" t="s">
        <v>65</v>
      </c>
      <c r="BL145">
        <v>33.669899999999998</v>
      </c>
      <c r="BM145">
        <v>200</v>
      </c>
    </row>
    <row r="146" spans="1:65" x14ac:dyDescent="0.25">
      <c r="A146">
        <v>384</v>
      </c>
      <c r="B146">
        <v>15.473672881280917</v>
      </c>
      <c r="C146">
        <v>11.885725699220599</v>
      </c>
      <c r="D146">
        <v>8.3099226937034807</v>
      </c>
      <c r="E146">
        <v>4.8662845046008183</v>
      </c>
      <c r="F146">
        <v>1.5490068427439359</v>
      </c>
      <c r="G146">
        <v>-1.6474563641599715</v>
      </c>
      <c r="H146">
        <v>-4.7284042530051913</v>
      </c>
      <c r="I146">
        <v>-21.056532613280623</v>
      </c>
      <c r="J146">
        <v>-33.997528650344947</v>
      </c>
      <c r="K146">
        <v>-44.787811882242842</v>
      </c>
      <c r="L146">
        <v>-61.417352130565121</v>
      </c>
      <c r="M146">
        <v>-73.618899500174564</v>
      </c>
      <c r="N146">
        <v>-82.985408803218291</v>
      </c>
      <c r="O146">
        <v>-96.465457868553855</v>
      </c>
      <c r="P146">
        <v>-108.85558581801381</v>
      </c>
      <c r="Q146">
        <v>-117.67116795930684</v>
      </c>
      <c r="R146">
        <v>-118.63225544717422</v>
      </c>
      <c r="S146">
        <v>-112.3118283354061</v>
      </c>
      <c r="T146">
        <v>20.891218173836947</v>
      </c>
      <c r="U146">
        <v>16.952452305062927</v>
      </c>
      <c r="V146">
        <v>9.1674208013974017</v>
      </c>
      <c r="W146">
        <v>-1.6429232183450688</v>
      </c>
      <c r="X146">
        <v>-20.464425556532621</v>
      </c>
      <c r="Y146">
        <v>-48.395664327550023</v>
      </c>
      <c r="Z146">
        <v>-67.555182360286153</v>
      </c>
      <c r="AA146">
        <v>-88.71016686304884</v>
      </c>
      <c r="AB146">
        <v>-96.666945132506683</v>
      </c>
      <c r="AC146">
        <v>-97.848536296196585</v>
      </c>
      <c r="AD146">
        <v>-85.382887166392948</v>
      </c>
      <c r="AE146">
        <v>-76.377735345475244</v>
      </c>
      <c r="AF146">
        <v>18.490255546829843</v>
      </c>
      <c r="AG146">
        <v>13.722999234019525</v>
      </c>
      <c r="AH146">
        <v>4.3101948361808082</v>
      </c>
      <c r="AI146">
        <v>-8.7341912577567484</v>
      </c>
      <c r="AJ146">
        <v>-31.34328500066702</v>
      </c>
      <c r="AK146">
        <v>-64.658414700262327</v>
      </c>
      <c r="AL146">
        <v>-87.016050152033984</v>
      </c>
      <c r="AM146">
        <v>-110.37877930497952</v>
      </c>
      <c r="AN146">
        <v>-117.71629394603033</v>
      </c>
      <c r="AO146">
        <v>-116.36663862535188</v>
      </c>
      <c r="AP146">
        <v>-100.30655319776444</v>
      </c>
      <c r="AQ146">
        <v>-95.667817682393533</v>
      </c>
      <c r="AR146">
        <v>19.013238293674046</v>
      </c>
      <c r="AS146">
        <v>14.1082448981876</v>
      </c>
      <c r="AT146">
        <v>4.4346149313687082</v>
      </c>
      <c r="AU146">
        <v>-8.9463462392534723</v>
      </c>
      <c r="AV146">
        <v>-32.068383318898526</v>
      </c>
      <c r="AW146">
        <v>-65.962876827096665</v>
      </c>
      <c r="AX146">
        <v>-88.603613264585732</v>
      </c>
      <c r="AY146">
        <v>-112.24828959446883</v>
      </c>
      <c r="AZ146">
        <v>-119.83264549006087</v>
      </c>
      <c r="BA146">
        <v>-118.89355368464048</v>
      </c>
      <c r="BB146">
        <v>-103.58705282098177</v>
      </c>
      <c r="BC146">
        <v>-98.767967540380155</v>
      </c>
      <c r="BD146">
        <v>308.22890585025772</v>
      </c>
      <c r="BE146">
        <v>308.22890585025772</v>
      </c>
      <c r="BF146">
        <v>308.22890585025772</v>
      </c>
      <c r="BG146">
        <v>308.22890585025772</v>
      </c>
      <c r="BH146">
        <v>237.33625750469844</v>
      </c>
      <c r="BI146">
        <v>237.33625750469844</v>
      </c>
      <c r="BJ146" t="s">
        <v>65</v>
      </c>
      <c r="BK146" t="s">
        <v>65</v>
      </c>
      <c r="BL146">
        <v>31.328529056161091</v>
      </c>
      <c r="BM146">
        <v>200</v>
      </c>
    </row>
    <row r="147" spans="1:65" x14ac:dyDescent="0.25">
      <c r="A147">
        <v>385</v>
      </c>
      <c r="B147">
        <v>14.69877095536809</v>
      </c>
      <c r="C147">
        <v>12.61695762949433</v>
      </c>
      <c r="D147">
        <v>10.450959561233638</v>
      </c>
      <c r="E147">
        <v>8.276217544143579</v>
      </c>
      <c r="F147">
        <v>6.0963850550357908</v>
      </c>
      <c r="G147">
        <v>3.9148722390644486</v>
      </c>
      <c r="H147">
        <v>1.7348584018498507</v>
      </c>
      <c r="I147">
        <v>-11.16190321082955</v>
      </c>
      <c r="J147">
        <v>-23.107007188106557</v>
      </c>
      <c r="K147">
        <v>-34.244910564481465</v>
      </c>
      <c r="L147">
        <v>-53.152557303410148</v>
      </c>
      <c r="M147">
        <v>-67.432423968214195</v>
      </c>
      <c r="N147">
        <v>-77.502406476896368</v>
      </c>
      <c r="O147">
        <v>-87.974060558448855</v>
      </c>
      <c r="P147">
        <v>-90.19677892732642</v>
      </c>
      <c r="Q147">
        <v>-85.518304003696372</v>
      </c>
      <c r="R147">
        <v>-84.071505755589158</v>
      </c>
      <c r="S147">
        <v>-91.858794234444474</v>
      </c>
      <c r="T147">
        <v>16.534206419547974</v>
      </c>
      <c r="U147">
        <v>14.476043127990557</v>
      </c>
      <c r="V147">
        <v>10.218490733472709</v>
      </c>
      <c r="W147">
        <v>3.8745231247347411</v>
      </c>
      <c r="X147">
        <v>-8.4435280273071491</v>
      </c>
      <c r="Y147">
        <v>-30.045543127111969</v>
      </c>
      <c r="Z147">
        <v>-47.48756286222261</v>
      </c>
      <c r="AA147">
        <v>-69.717719330673816</v>
      </c>
      <c r="AB147">
        <v>-78.980748040938522</v>
      </c>
      <c r="AC147">
        <v>-79.923414210072849</v>
      </c>
      <c r="AD147">
        <v>-64.06122717443202</v>
      </c>
      <c r="AE147">
        <v>-57.298321562835319</v>
      </c>
      <c r="AF147">
        <v>13.38452564633101</v>
      </c>
      <c r="AG147">
        <v>10.872299365922919</v>
      </c>
      <c r="AH147">
        <v>5.7068523602817747</v>
      </c>
      <c r="AI147">
        <v>-1.9184015807841708</v>
      </c>
      <c r="AJ147">
        <v>-16.508726771937084</v>
      </c>
      <c r="AK147">
        <v>-41.590162178296033</v>
      </c>
      <c r="AL147">
        <v>-61.299024818849411</v>
      </c>
      <c r="AM147">
        <v>-85.350253221998997</v>
      </c>
      <c r="AN147">
        <v>-94.338135995730326</v>
      </c>
      <c r="AO147">
        <v>-93.409498559399069</v>
      </c>
      <c r="AP147">
        <v>-74.727918377741972</v>
      </c>
      <c r="AQ147">
        <v>-72.670861378848315</v>
      </c>
      <c r="AR147">
        <v>13.156398014390961</v>
      </c>
      <c r="AS147">
        <v>10.681999795044764</v>
      </c>
      <c r="AT147">
        <v>5.5825852065578827</v>
      </c>
      <c r="AU147">
        <v>-1.9714881334807755</v>
      </c>
      <c r="AV147">
        <v>-16.502026658712019</v>
      </c>
      <c r="AW147">
        <v>-41.679829777086368</v>
      </c>
      <c r="AX147">
        <v>-61.642765999689388</v>
      </c>
      <c r="AY147">
        <v>-86.333547311040206</v>
      </c>
      <c r="AZ147">
        <v>-95.888110451299056</v>
      </c>
      <c r="BA147">
        <v>-95.51436356646775</v>
      </c>
      <c r="BB147">
        <v>-77.203448628797858</v>
      </c>
      <c r="BC147">
        <v>-74.848564842714225</v>
      </c>
      <c r="BD147">
        <v>360.64367700083852</v>
      </c>
      <c r="BE147">
        <v>360.64367700083852</v>
      </c>
      <c r="BF147">
        <v>360.64367700083852</v>
      </c>
      <c r="BG147">
        <v>360.64367700083852</v>
      </c>
      <c r="BH147">
        <v>277.69563129064568</v>
      </c>
      <c r="BI147">
        <v>277.69563129064568</v>
      </c>
      <c r="BJ147" t="s">
        <v>65</v>
      </c>
      <c r="BK147" t="s">
        <v>65</v>
      </c>
      <c r="BL147">
        <v>30.723619344156035</v>
      </c>
      <c r="BM147">
        <v>200</v>
      </c>
    </row>
    <row r="148" spans="1:65" x14ac:dyDescent="0.25">
      <c r="A148">
        <v>386</v>
      </c>
      <c r="B148">
        <v>8.3496212625831099</v>
      </c>
      <c r="C148">
        <v>7.4819651137347094</v>
      </c>
      <c r="D148">
        <v>6.4500139956093907</v>
      </c>
      <c r="E148">
        <v>5.2920620101855329</v>
      </c>
      <c r="F148">
        <v>4.0183024915111529</v>
      </c>
      <c r="G148">
        <v>2.6383726346298348</v>
      </c>
      <c r="H148">
        <v>1.1613800030828292</v>
      </c>
      <c r="I148">
        <v>-9.2894580953917227</v>
      </c>
      <c r="J148">
        <v>-21.142591284450813</v>
      </c>
      <c r="K148">
        <v>-33.702868076332521</v>
      </c>
      <c r="L148">
        <v>-58.03957068541969</v>
      </c>
      <c r="M148">
        <v>-79.092655337215376</v>
      </c>
      <c r="N148">
        <v>-95.88540254224128</v>
      </c>
      <c r="O148">
        <v>-117.54416190235786</v>
      </c>
      <c r="P148">
        <v>-130.33872533659493</v>
      </c>
      <c r="Q148">
        <v>-134.62662817144081</v>
      </c>
      <c r="R148">
        <v>-139.68139138950099</v>
      </c>
      <c r="S148">
        <v>-162.33547882905077</v>
      </c>
      <c r="T148">
        <v>9.9102088129349877</v>
      </c>
      <c r="U148">
        <v>8.3480490122726785</v>
      </c>
      <c r="V148">
        <v>4.9357312936731264</v>
      </c>
      <c r="W148">
        <v>-0.55456258978694994</v>
      </c>
      <c r="X148">
        <v>-12.403245562609966</v>
      </c>
      <c r="Y148">
        <v>-36.466086360216757</v>
      </c>
      <c r="Z148">
        <v>-58.85748569762886</v>
      </c>
      <c r="AA148">
        <v>-93.133952436335179</v>
      </c>
      <c r="AB148">
        <v>-113.32324917750704</v>
      </c>
      <c r="AC148">
        <v>-125.83875974377878</v>
      </c>
      <c r="AD148">
        <v>-121.07717186338077</v>
      </c>
      <c r="AE148">
        <v>-111.97358122465882</v>
      </c>
      <c r="AF148">
        <v>10.522056670792812</v>
      </c>
      <c r="AG148">
        <v>8.4879387060627511</v>
      </c>
      <c r="AH148">
        <v>4.1409047377054256</v>
      </c>
      <c r="AI148">
        <v>-2.6468762667453127</v>
      </c>
      <c r="AJ148">
        <v>-16.724835464146175</v>
      </c>
      <c r="AK148">
        <v>-43.958008948667072</v>
      </c>
      <c r="AL148">
        <v>-68.156483260776383</v>
      </c>
      <c r="AM148">
        <v>-103.31314549840816</v>
      </c>
      <c r="AN148">
        <v>-122.67790508629687</v>
      </c>
      <c r="AO148">
        <v>-133.47687656733191</v>
      </c>
      <c r="AP148">
        <v>-132.29067914595674</v>
      </c>
      <c r="AQ148">
        <v>-138.27022448382235</v>
      </c>
      <c r="AR148">
        <v>11.034586161889903</v>
      </c>
      <c r="AS148">
        <v>8.8233493270263583</v>
      </c>
      <c r="AT148">
        <v>4.15860576961781</v>
      </c>
      <c r="AU148">
        <v>-2.9973030565410426</v>
      </c>
      <c r="AV148">
        <v>-17.505243125573166</v>
      </c>
      <c r="AW148">
        <v>-44.843268171297566</v>
      </c>
      <c r="AX148">
        <v>-68.738423670756319</v>
      </c>
      <c r="AY148">
        <v>-103.3063626619636</v>
      </c>
      <c r="AZ148">
        <v>-122.65653853620935</v>
      </c>
      <c r="BA148">
        <v>-134.24772579436552</v>
      </c>
      <c r="BB148">
        <v>-135.95037881599305</v>
      </c>
      <c r="BC148">
        <v>-142.73678418849181</v>
      </c>
      <c r="BD148">
        <v>208.74793316380655</v>
      </c>
      <c r="BE148">
        <v>208.74793316380655</v>
      </c>
      <c r="BF148">
        <v>208.74793316380655</v>
      </c>
      <c r="BG148">
        <v>208.74793316380655</v>
      </c>
      <c r="BH148">
        <v>160.73590853613106</v>
      </c>
      <c r="BI148">
        <v>160.73590853613106</v>
      </c>
      <c r="BJ148" t="s">
        <v>65</v>
      </c>
      <c r="BK148" t="s">
        <v>65</v>
      </c>
      <c r="BL148">
        <v>32.220453339591486</v>
      </c>
      <c r="BM148">
        <v>200</v>
      </c>
    </row>
    <row r="149" spans="1:65" x14ac:dyDescent="0.25">
      <c r="A149">
        <v>387</v>
      </c>
      <c r="B149">
        <v>4.4065929489445903</v>
      </c>
      <c r="C149">
        <v>1.9396814049706113</v>
      </c>
      <c r="D149">
        <v>-0.64324898455689339</v>
      </c>
      <c r="E149">
        <v>-3.2524589489715123</v>
      </c>
      <c r="F149">
        <v>-5.8830097324031465</v>
      </c>
      <c r="G149">
        <v>-8.5302671104479924</v>
      </c>
      <c r="H149">
        <v>-11.189886239556039</v>
      </c>
      <c r="I149">
        <v>-27.196841588599462</v>
      </c>
      <c r="J149">
        <v>-42.474944153617081</v>
      </c>
      <c r="K149">
        <v>-57.07334162939982</v>
      </c>
      <c r="L149">
        <v>-82.83448486451482</v>
      </c>
      <c r="M149">
        <v>-103.45527681061891</v>
      </c>
      <c r="N149">
        <v>-119.07621278420034</v>
      </c>
      <c r="O149">
        <v>-137.96543707546994</v>
      </c>
      <c r="P149">
        <v>-146.87467632014099</v>
      </c>
      <c r="Q149">
        <v>-143.81490483132905</v>
      </c>
      <c r="R149">
        <v>-139.2458645524535</v>
      </c>
      <c r="S149">
        <v>-138.02987371199239</v>
      </c>
      <c r="T149">
        <v>9.151632765986017</v>
      </c>
      <c r="U149">
        <v>6.4140593957878744</v>
      </c>
      <c r="V149">
        <v>0.63245123535310421</v>
      </c>
      <c r="W149">
        <v>-8.2417604828111113</v>
      </c>
      <c r="X149">
        <v>-26.191712727033078</v>
      </c>
      <c r="Y149">
        <v>-59.496157660318957</v>
      </c>
      <c r="Z149">
        <v>-87.676754708416397</v>
      </c>
      <c r="AA149">
        <v>-125.20092882011905</v>
      </c>
      <c r="AB149">
        <v>-141.69800883389766</v>
      </c>
      <c r="AC149">
        <v>-144.26802860662926</v>
      </c>
      <c r="AD149">
        <v>-119.19626952741235</v>
      </c>
      <c r="AE149">
        <v>-110.71526254616573</v>
      </c>
      <c r="AF149">
        <v>9.7804160246123963</v>
      </c>
      <c r="AG149">
        <v>6.3748125347590916</v>
      </c>
      <c r="AH149">
        <v>-0.60684991600730431</v>
      </c>
      <c r="AI149">
        <v>-10.871268294206995</v>
      </c>
      <c r="AJ149">
        <v>-30.415638108221703</v>
      </c>
      <c r="AK149">
        <v>-63.988256164381404</v>
      </c>
      <c r="AL149">
        <v>-90.560245529939763</v>
      </c>
      <c r="AM149">
        <v>-124.10112968052628</v>
      </c>
      <c r="AN149">
        <v>-138.42429542122002</v>
      </c>
      <c r="AO149">
        <v>-141.13609323381911</v>
      </c>
      <c r="AP149">
        <v>-126.068439468577</v>
      </c>
      <c r="AQ149">
        <v>-129.8732236994457</v>
      </c>
      <c r="AR149">
        <v>10.172719065236826</v>
      </c>
      <c r="AS149">
        <v>6.6552504054738506</v>
      </c>
      <c r="AT149">
        <v>-0.53706828454368194</v>
      </c>
      <c r="AU149">
        <v>-11.070866969950938</v>
      </c>
      <c r="AV149">
        <v>-31.020103662228877</v>
      </c>
      <c r="AW149">
        <v>-65.04436180498486</v>
      </c>
      <c r="AX149">
        <v>-91.854637793819109</v>
      </c>
      <c r="AY149">
        <v>-125.74327954765475</v>
      </c>
      <c r="AZ149">
        <v>-140.48046027838714</v>
      </c>
      <c r="BA149">
        <v>-143.88594811695694</v>
      </c>
      <c r="BB149">
        <v>-130.15050401362606</v>
      </c>
      <c r="BC149">
        <v>-133.98181212658844</v>
      </c>
      <c r="BD149">
        <v>211.49548467526847</v>
      </c>
      <c r="BE149">
        <v>211.49548467526847</v>
      </c>
      <c r="BF149">
        <v>211.49548467526847</v>
      </c>
      <c r="BG149">
        <v>211.49548467526847</v>
      </c>
      <c r="BH149">
        <v>162.85152319995674</v>
      </c>
      <c r="BI149">
        <v>162.85152319995674</v>
      </c>
      <c r="BJ149" t="s">
        <v>65</v>
      </c>
      <c r="BK149" t="s">
        <v>65</v>
      </c>
      <c r="BL149">
        <v>32.58954947025493</v>
      </c>
      <c r="BM149">
        <v>200</v>
      </c>
    </row>
    <row r="150" spans="1:65" x14ac:dyDescent="0.25">
      <c r="A150">
        <v>388</v>
      </c>
      <c r="B150">
        <v>8.1554948986937301</v>
      </c>
      <c r="C150">
        <v>4.5532817252297297</v>
      </c>
      <c r="D150">
        <v>0.87678086623653451</v>
      </c>
      <c r="E150">
        <v>-2.7477767159988371</v>
      </c>
      <c r="F150">
        <v>-6.3193401858990113</v>
      </c>
      <c r="G150">
        <v>-9.8369850062465787</v>
      </c>
      <c r="H150">
        <v>-13.299905622642036</v>
      </c>
      <c r="I150">
        <v>-32.89641788078265</v>
      </c>
      <c r="J150">
        <v>-50.037398265844054</v>
      </c>
      <c r="K150">
        <v>-65.338914238420941</v>
      </c>
      <c r="L150">
        <v>-90.208085177465662</v>
      </c>
      <c r="M150">
        <v>-108.24144202887281</v>
      </c>
      <c r="N150">
        <v>-120.55407763343052</v>
      </c>
      <c r="O150">
        <v>-132.46794816770455</v>
      </c>
      <c r="P150">
        <v>-132.05042553992914</v>
      </c>
      <c r="Q150">
        <v>-116.3826658977033</v>
      </c>
      <c r="R150">
        <v>-100.92802496908894</v>
      </c>
      <c r="S150">
        <v>-80.392532828566715</v>
      </c>
      <c r="T150">
        <v>8.7789152473066743</v>
      </c>
      <c r="U150">
        <v>5.603993543818742</v>
      </c>
      <c r="V150">
        <v>-1.0001450524416837</v>
      </c>
      <c r="W150">
        <v>-10.908636575715224</v>
      </c>
      <c r="X150">
        <v>-30.265496857127953</v>
      </c>
      <c r="Y150">
        <v>-64.155069607232249</v>
      </c>
      <c r="Z150">
        <v>-90.720187440879457</v>
      </c>
      <c r="AA150">
        <v>-121.06464627127698</v>
      </c>
      <c r="AB150">
        <v>-128.34143897061614</v>
      </c>
      <c r="AC150">
        <v>-117.98013755365096</v>
      </c>
      <c r="AD150">
        <v>-70.903766238875477</v>
      </c>
      <c r="AE150">
        <v>-55.865632441220306</v>
      </c>
      <c r="AF150">
        <v>6.5864484164146475</v>
      </c>
      <c r="AG150">
        <v>3.1469087399794979</v>
      </c>
      <c r="AH150">
        <v>-3.8827246200810044</v>
      </c>
      <c r="AI150">
        <v>-14.158708365375125</v>
      </c>
      <c r="AJ150">
        <v>-33.490686432604903</v>
      </c>
      <c r="AK150">
        <v>-65.700285318038567</v>
      </c>
      <c r="AL150">
        <v>-89.724192074008073</v>
      </c>
      <c r="AM150">
        <v>-115.6966042928716</v>
      </c>
      <c r="AN150">
        <v>-121.08193132001358</v>
      </c>
      <c r="AO150">
        <v>-111.29205429391071</v>
      </c>
      <c r="AP150">
        <v>-73.806362564526395</v>
      </c>
      <c r="AQ150">
        <v>-70.026955339074846</v>
      </c>
      <c r="AR150">
        <v>6.7801083618000693</v>
      </c>
      <c r="AS150">
        <v>3.2862745711367825</v>
      </c>
      <c r="AT150">
        <v>-3.8492977861668414</v>
      </c>
      <c r="AU150">
        <v>-14.269596086458474</v>
      </c>
      <c r="AV150">
        <v>-33.846654102746285</v>
      </c>
      <c r="AW150">
        <v>-66.409436285243743</v>
      </c>
      <c r="AX150">
        <v>-90.693506527433243</v>
      </c>
      <c r="AY150">
        <v>-117.05861144003734</v>
      </c>
      <c r="AZ150">
        <v>-122.74869691309691</v>
      </c>
      <c r="BA150">
        <v>-113.28997255893883</v>
      </c>
      <c r="BB150">
        <v>-76.164540457800058</v>
      </c>
      <c r="BC150">
        <v>-72.166156256024863</v>
      </c>
      <c r="BD150">
        <v>251.69039811099253</v>
      </c>
      <c r="BE150">
        <v>251.69039811099253</v>
      </c>
      <c r="BF150">
        <v>251.69039811099253</v>
      </c>
      <c r="BG150">
        <v>251.69039811099253</v>
      </c>
      <c r="BH150">
        <v>193.80160654546427</v>
      </c>
      <c r="BI150">
        <v>193.80160654546427</v>
      </c>
      <c r="BJ150" t="s">
        <v>65</v>
      </c>
      <c r="BK150" t="s">
        <v>65</v>
      </c>
      <c r="BL150">
        <v>28.600973801563406</v>
      </c>
      <c r="BM150">
        <v>200</v>
      </c>
    </row>
    <row r="151" spans="1:65" x14ac:dyDescent="0.25">
      <c r="A151">
        <v>389</v>
      </c>
      <c r="B151">
        <v>5.191516130014576</v>
      </c>
      <c r="C151">
        <v>2.4011039129467893</v>
      </c>
      <c r="D151">
        <v>-0.40824524832866471</v>
      </c>
      <c r="E151">
        <v>-3.140199316376477</v>
      </c>
      <c r="F151">
        <v>-5.7959834258307366</v>
      </c>
      <c r="G151">
        <v>-8.3768332829119156</v>
      </c>
      <c r="H151">
        <v>-10.883993064042807</v>
      </c>
      <c r="I151">
        <v>-24.449730059499103</v>
      </c>
      <c r="J151">
        <v>-35.416745691626147</v>
      </c>
      <c r="K151">
        <v>-44.469743316169279</v>
      </c>
      <c r="L151">
        <v>-57.430500544139726</v>
      </c>
      <c r="M151">
        <v>-64.972883750534777</v>
      </c>
      <c r="N151">
        <v>-68.565224002260848</v>
      </c>
      <c r="O151">
        <v>-68.416624053103874</v>
      </c>
      <c r="P151">
        <v>-60.718139520005778</v>
      </c>
      <c r="Q151">
        <v>-48.386449010983519</v>
      </c>
      <c r="R151">
        <v>-42.776422090219576</v>
      </c>
      <c r="S151">
        <v>-43.309889082997486</v>
      </c>
      <c r="T151">
        <v>8.5433795771495955</v>
      </c>
      <c r="U151">
        <v>6.6435626070441431</v>
      </c>
      <c r="V151">
        <v>2.7444877294525991</v>
      </c>
      <c r="W151">
        <v>-2.9906151925472582</v>
      </c>
      <c r="X151">
        <v>-13.875842029864929</v>
      </c>
      <c r="Y151">
        <v>-32.097432826649687</v>
      </c>
      <c r="Z151">
        <v>-45.717768371529857</v>
      </c>
      <c r="AA151">
        <v>-60.116064756666475</v>
      </c>
      <c r="AB151">
        <v>-62.274881630161453</v>
      </c>
      <c r="AC151">
        <v>-54.728985895209078</v>
      </c>
      <c r="AD151">
        <v>-23.946542529249339</v>
      </c>
      <c r="AE151">
        <v>-9.5706281634630468</v>
      </c>
      <c r="AF151">
        <v>3.8687134433169206</v>
      </c>
      <c r="AG151">
        <v>1.8196538919969947</v>
      </c>
      <c r="AH151">
        <v>-2.3323121694779347</v>
      </c>
      <c r="AI151">
        <v>-8.3184374740270108</v>
      </c>
      <c r="AJ151">
        <v>-19.320312747993089</v>
      </c>
      <c r="AK151">
        <v>-36.810297425479355</v>
      </c>
      <c r="AL151">
        <v>-48.944060073135496</v>
      </c>
      <c r="AM151">
        <v>-59.851419594665579</v>
      </c>
      <c r="AN151">
        <v>-59.184192517524778</v>
      </c>
      <c r="AO151">
        <v>-49.382824221188073</v>
      </c>
      <c r="AP151">
        <v>-23.044010299069289</v>
      </c>
      <c r="AQ151">
        <v>-21.069547879595529</v>
      </c>
      <c r="AR151">
        <v>3.6860289637386661</v>
      </c>
      <c r="AS151">
        <v>1.6974394952107286</v>
      </c>
      <c r="AT151">
        <v>-2.3424674348336563</v>
      </c>
      <c r="AU151">
        <v>-8.1904183949128164</v>
      </c>
      <c r="AV151">
        <v>-19.005709567216783</v>
      </c>
      <c r="AW151">
        <v>-36.37025756728918</v>
      </c>
      <c r="AX151">
        <v>-48.568560670367788</v>
      </c>
      <c r="AY151">
        <v>-59.818565794587109</v>
      </c>
      <c r="AZ151">
        <v>-59.511150417781742</v>
      </c>
      <c r="BA151">
        <v>-50.083467033859158</v>
      </c>
      <c r="BB151">
        <v>-24.008074162580538</v>
      </c>
      <c r="BC151">
        <v>-21.747748138737784</v>
      </c>
      <c r="BD151">
        <v>455.6780300737687</v>
      </c>
      <c r="BE151">
        <v>455.6780300737687</v>
      </c>
      <c r="BF151">
        <v>455.6780300737687</v>
      </c>
      <c r="BG151">
        <v>455.6780300737687</v>
      </c>
      <c r="BH151">
        <v>350.87208315680186</v>
      </c>
      <c r="BI151">
        <v>350.87208315680186</v>
      </c>
      <c r="BJ151" t="s">
        <v>65</v>
      </c>
      <c r="BK151" t="s">
        <v>65</v>
      </c>
      <c r="BL151">
        <v>32.856090260871966</v>
      </c>
      <c r="BM151">
        <v>200</v>
      </c>
    </row>
    <row r="152" spans="1:65" x14ac:dyDescent="0.25">
      <c r="A152">
        <v>390</v>
      </c>
      <c r="B152">
        <v>-2.4675105437356457</v>
      </c>
      <c r="C152">
        <v>-2.9206385909903014</v>
      </c>
      <c r="D152">
        <v>-3.3518337345384701</v>
      </c>
      <c r="E152">
        <v>-3.7456697490529516</v>
      </c>
      <c r="F152">
        <v>-4.1029941094734843</v>
      </c>
      <c r="G152">
        <v>-4.4246556656671316</v>
      </c>
      <c r="H152">
        <v>-4.7115034409875296</v>
      </c>
      <c r="I152">
        <v>-5.7488015888738229</v>
      </c>
      <c r="J152">
        <v>-5.7461331478209781</v>
      </c>
      <c r="K152">
        <v>-4.9025455580965769</v>
      </c>
      <c r="L152">
        <v>-1.3024362275756984</v>
      </c>
      <c r="M152">
        <v>3.9428466148484773</v>
      </c>
      <c r="N152">
        <v>9.955005427271999</v>
      </c>
      <c r="O152">
        <v>21.888593840487662</v>
      </c>
      <c r="P152">
        <v>35.201214295554614</v>
      </c>
      <c r="Q152">
        <v>42.833015531232938</v>
      </c>
      <c r="R152">
        <v>39.046010926304596</v>
      </c>
      <c r="S152">
        <v>19.423909991016718</v>
      </c>
      <c r="T152">
        <v>-6.1471376853410726</v>
      </c>
      <c r="U152">
        <v>-6.3883810394176761</v>
      </c>
      <c r="V152">
        <v>-6.6894961891288132</v>
      </c>
      <c r="W152">
        <v>-6.7011551571017485</v>
      </c>
      <c r="X152">
        <v>-5.4859981013825889</v>
      </c>
      <c r="Y152">
        <v>-0.21374698880256837</v>
      </c>
      <c r="Z152">
        <v>6.5199571842131103</v>
      </c>
      <c r="AA152">
        <v>18.940432522915813</v>
      </c>
      <c r="AB152">
        <v>27.518200622491175</v>
      </c>
      <c r="AC152">
        <v>34.413675215044861</v>
      </c>
      <c r="AD152">
        <v>41.159850076559131</v>
      </c>
      <c r="AE152">
        <v>46.515958083490837</v>
      </c>
      <c r="AF152">
        <v>0.62922878544709182</v>
      </c>
      <c r="AG152">
        <v>-0.35701747774001535</v>
      </c>
      <c r="AH152">
        <v>-2.0562823166003081</v>
      </c>
      <c r="AI152">
        <v>-3.8365147849130086</v>
      </c>
      <c r="AJ152">
        <v>-5.1701644890893297</v>
      </c>
      <c r="AK152">
        <v>-2.1435595251728667</v>
      </c>
      <c r="AL152">
        <v>4.4788793871389228</v>
      </c>
      <c r="AM152">
        <v>19.114947765800917</v>
      </c>
      <c r="AN152">
        <v>30.267491316565074</v>
      </c>
      <c r="AO152">
        <v>39.512243260089591</v>
      </c>
      <c r="AP152">
        <v>44.534188342254879</v>
      </c>
      <c r="AQ152">
        <v>43.897996399600984</v>
      </c>
      <c r="AR152">
        <v>0.5522291909543231</v>
      </c>
      <c r="AS152">
        <v>-0.40890368425361423</v>
      </c>
      <c r="AT152">
        <v>-2.065952789160677</v>
      </c>
      <c r="AU152">
        <v>-3.8040184370225631</v>
      </c>
      <c r="AV152">
        <v>-5.1099825673943391</v>
      </c>
      <c r="AW152">
        <v>-2.1457891750051998</v>
      </c>
      <c r="AX152">
        <v>4.379394160320266</v>
      </c>
      <c r="AY152">
        <v>18.94838140295882</v>
      </c>
      <c r="AZ152">
        <v>30.240024904880926</v>
      </c>
      <c r="BA152">
        <v>39.870400770612299</v>
      </c>
      <c r="BB152">
        <v>45.734297040306849</v>
      </c>
      <c r="BC152">
        <v>45.076455055047539</v>
      </c>
      <c r="BD152">
        <v>737.54580165058087</v>
      </c>
      <c r="BE152">
        <v>737.54580165058087</v>
      </c>
      <c r="BF152">
        <v>737.54580165058087</v>
      </c>
      <c r="BG152">
        <v>737.54580165058087</v>
      </c>
      <c r="BH152">
        <v>567.91026727094732</v>
      </c>
      <c r="BI152">
        <v>567.91026727094732</v>
      </c>
      <c r="BJ152" t="s">
        <v>65</v>
      </c>
      <c r="BK152" t="s">
        <v>65</v>
      </c>
      <c r="BL152">
        <v>33.669899999999998</v>
      </c>
      <c r="BM152">
        <v>200</v>
      </c>
    </row>
    <row r="153" spans="1:65" x14ac:dyDescent="0.25">
      <c r="A153">
        <v>391</v>
      </c>
      <c r="B153">
        <v>-2.6183102453474634</v>
      </c>
      <c r="C153">
        <v>-2.8274238630483088</v>
      </c>
      <c r="D153">
        <v>-2.9620039322542784</v>
      </c>
      <c r="E153">
        <v>-3.0184792009847747</v>
      </c>
      <c r="F153">
        <v>-3.0016887149410252</v>
      </c>
      <c r="G153">
        <v>-2.9162378336420463</v>
      </c>
      <c r="H153">
        <v>-2.7665086608410356</v>
      </c>
      <c r="I153">
        <v>-0.73798303776184682</v>
      </c>
      <c r="J153">
        <v>2.624695867841087</v>
      </c>
      <c r="K153">
        <v>6.837913222018793</v>
      </c>
      <c r="L153">
        <v>16.243549994608628</v>
      </c>
      <c r="M153">
        <v>25.43908612198484</v>
      </c>
      <c r="N153">
        <v>33.485846440948414</v>
      </c>
      <c r="O153">
        <v>45.110055742058272</v>
      </c>
      <c r="P153">
        <v>52.974875761479041</v>
      </c>
      <c r="Q153">
        <v>52.678609983504707</v>
      </c>
      <c r="R153">
        <v>47.021119929885543</v>
      </c>
      <c r="S153">
        <v>34.216482984501596</v>
      </c>
      <c r="T153">
        <v>0.5170722402995237</v>
      </c>
      <c r="U153">
        <v>-0.10038861325105397</v>
      </c>
      <c r="V153">
        <v>-1.0626557223021582</v>
      </c>
      <c r="W153">
        <v>-1.8010760904531993</v>
      </c>
      <c r="X153">
        <v>-1.2663810920784946</v>
      </c>
      <c r="Y153">
        <v>4.6746156946937676</v>
      </c>
      <c r="Z153">
        <v>13.385277512240265</v>
      </c>
      <c r="AA153">
        <v>30.441442686806944</v>
      </c>
      <c r="AB153">
        <v>42.64069805393865</v>
      </c>
      <c r="AC153">
        <v>52.612731361444396</v>
      </c>
      <c r="AD153">
        <v>61.279754292465491</v>
      </c>
      <c r="AE153">
        <v>66.568405910082461</v>
      </c>
      <c r="AF153">
        <v>-1.3287301869065877</v>
      </c>
      <c r="AG153">
        <v>-2.0012692030799832</v>
      </c>
      <c r="AH153">
        <v>-3.044022961228368</v>
      </c>
      <c r="AI153">
        <v>-3.8296579454720483</v>
      </c>
      <c r="AJ153">
        <v>-3.1877197738586216</v>
      </c>
      <c r="AK153">
        <v>3.4117630541345005</v>
      </c>
      <c r="AL153">
        <v>12.979477167046131</v>
      </c>
      <c r="AM153">
        <v>31.445901298960063</v>
      </c>
      <c r="AN153">
        <v>44.339757343715426</v>
      </c>
      <c r="AO153">
        <v>54.238002409441116</v>
      </c>
      <c r="AP153">
        <v>59.733843563643184</v>
      </c>
      <c r="AQ153">
        <v>62.197009304950718</v>
      </c>
      <c r="AR153">
        <v>-0.99404715758366624</v>
      </c>
      <c r="AS153">
        <v>-1.747281164958467</v>
      </c>
      <c r="AT153">
        <v>-2.9346080553060983</v>
      </c>
      <c r="AU153">
        <v>-3.8865024182270504</v>
      </c>
      <c r="AV153">
        <v>-3.4293566046928596</v>
      </c>
      <c r="AW153">
        <v>3.1889389518016675</v>
      </c>
      <c r="AX153">
        <v>13.028329128292118</v>
      </c>
      <c r="AY153">
        <v>32.191478415857375</v>
      </c>
      <c r="AZ153">
        <v>45.628960216862119</v>
      </c>
      <c r="BA153">
        <v>55.951068019373729</v>
      </c>
      <c r="BB153">
        <v>61.553755016796465</v>
      </c>
      <c r="BC153">
        <v>63.936040664112554</v>
      </c>
      <c r="BD153">
        <v>812.91521245051342</v>
      </c>
      <c r="BE153">
        <v>812.91521245051342</v>
      </c>
      <c r="BF153">
        <v>812.91521245051342</v>
      </c>
      <c r="BG153">
        <v>812.91521245051342</v>
      </c>
      <c r="BH153">
        <v>625.94471358689532</v>
      </c>
      <c r="BI153">
        <v>625.94471358689532</v>
      </c>
      <c r="BJ153" t="s">
        <v>65</v>
      </c>
      <c r="BK153" t="s">
        <v>65</v>
      </c>
      <c r="BL153">
        <v>33.669899999999998</v>
      </c>
      <c r="BM153">
        <v>200</v>
      </c>
    </row>
    <row r="154" spans="1:65" x14ac:dyDescent="0.25">
      <c r="A154">
        <v>392</v>
      </c>
      <c r="B154">
        <v>-5.7372373233795928</v>
      </c>
      <c r="C154">
        <v>-5.7159965493470963</v>
      </c>
      <c r="D154">
        <v>-5.5380925325713291</v>
      </c>
      <c r="E154">
        <v>-5.2124361598379636</v>
      </c>
      <c r="F154">
        <v>-4.7494132503266702</v>
      </c>
      <c r="G154">
        <v>-4.1588736446346308</v>
      </c>
      <c r="H154">
        <v>-3.4501560475424382</v>
      </c>
      <c r="I154">
        <v>2.8195555393024927</v>
      </c>
      <c r="J154">
        <v>11.247790312851059</v>
      </c>
      <c r="K154">
        <v>20.9173615397433</v>
      </c>
      <c r="L154">
        <v>40.839676424926644</v>
      </c>
      <c r="M154">
        <v>58.808666209913746</v>
      </c>
      <c r="N154">
        <v>73.408118162949023</v>
      </c>
      <c r="O154">
        <v>92.190690463398596</v>
      </c>
      <c r="P154">
        <v>101.73076547349156</v>
      </c>
      <c r="Q154">
        <v>97.879031273750073</v>
      </c>
      <c r="R154">
        <v>90.285071819813311</v>
      </c>
      <c r="S154">
        <v>80.119562044206063</v>
      </c>
      <c r="T154">
        <v>-4.1561873586744982</v>
      </c>
      <c r="U154">
        <v>-3.8375653635401576</v>
      </c>
      <c r="V154">
        <v>-2.8166467489588314</v>
      </c>
      <c r="W154">
        <v>-0.49685878122866789</v>
      </c>
      <c r="X154">
        <v>6.2671732991171485</v>
      </c>
      <c r="Y154">
        <v>23.828057177763124</v>
      </c>
      <c r="Z154">
        <v>42.403736344805019</v>
      </c>
      <c r="AA154">
        <v>72.615538644390455</v>
      </c>
      <c r="AB154">
        <v>90.769245375820759</v>
      </c>
      <c r="AC154">
        <v>102.29707248805467</v>
      </c>
      <c r="AD154">
        <v>104.13006082583497</v>
      </c>
      <c r="AE154">
        <v>106.16475132638671</v>
      </c>
      <c r="AF154">
        <v>-6.8120643171052517</v>
      </c>
      <c r="AG154">
        <v>-6.4022419789754039</v>
      </c>
      <c r="AH154">
        <v>-5.1960983035165969</v>
      </c>
      <c r="AI154">
        <v>-2.607582886803919</v>
      </c>
      <c r="AJ154">
        <v>4.659709621930574</v>
      </c>
      <c r="AK154">
        <v>23.120296539264757</v>
      </c>
      <c r="AL154">
        <v>42.485799561724143</v>
      </c>
      <c r="AM154">
        <v>74.037317100057734</v>
      </c>
      <c r="AN154">
        <v>93.397732327173543</v>
      </c>
      <c r="AO154">
        <v>106.43419172363882</v>
      </c>
      <c r="AP154">
        <v>112.14948916205267</v>
      </c>
      <c r="AQ154">
        <v>118.4721165754659</v>
      </c>
      <c r="AR154">
        <v>-6.8868568968472044</v>
      </c>
      <c r="AS154">
        <v>-6.4522569477482028</v>
      </c>
      <c r="AT154">
        <v>-5.2047438713480334</v>
      </c>
      <c r="AU154">
        <v>-2.5753217363429224</v>
      </c>
      <c r="AV154">
        <v>4.7192428187357862</v>
      </c>
      <c r="AW154">
        <v>23.129896295757888</v>
      </c>
      <c r="AX154">
        <v>42.44056675274804</v>
      </c>
      <c r="AY154">
        <v>74.090764562218936</v>
      </c>
      <c r="AZ154">
        <v>93.81127980482546</v>
      </c>
      <c r="BA154">
        <v>107.56226269331287</v>
      </c>
      <c r="BB154">
        <v>114.832977658147</v>
      </c>
      <c r="BC154">
        <v>121.50862395156753</v>
      </c>
      <c r="BD154">
        <v>983.94260334813805</v>
      </c>
      <c r="BE154">
        <v>983.94260334813805</v>
      </c>
      <c r="BF154">
        <v>983.94260334813805</v>
      </c>
      <c r="BG154">
        <v>983.94260334813805</v>
      </c>
      <c r="BH154">
        <v>757.63580457806631</v>
      </c>
      <c r="BI154">
        <v>757.63580457806631</v>
      </c>
      <c r="BJ154" t="s">
        <v>65</v>
      </c>
      <c r="BK154" t="s">
        <v>65</v>
      </c>
      <c r="BL154">
        <v>33.669899999999998</v>
      </c>
      <c r="BM154">
        <v>200</v>
      </c>
    </row>
    <row r="155" spans="1:65" x14ac:dyDescent="0.25">
      <c r="A155">
        <v>393</v>
      </c>
      <c r="B155">
        <v>-6.3825561762524687</v>
      </c>
      <c r="C155">
        <v>-5.3556841680701268</v>
      </c>
      <c r="D155">
        <v>-4.2119106559895814</v>
      </c>
      <c r="E155">
        <v>-2.9920409512694537</v>
      </c>
      <c r="F155">
        <v>-1.7025644972991361</v>
      </c>
      <c r="G155">
        <v>-0.34962095310592245</v>
      </c>
      <c r="H155">
        <v>1.0609833245565219</v>
      </c>
      <c r="I155">
        <v>10.448500495280275</v>
      </c>
      <c r="J155">
        <v>20.48505058696734</v>
      </c>
      <c r="K155">
        <v>30.810787545176854</v>
      </c>
      <c r="L155">
        <v>50.329790222516586</v>
      </c>
      <c r="M155">
        <v>66.883221629436136</v>
      </c>
      <c r="N155">
        <v>79.885680186420402</v>
      </c>
      <c r="O155">
        <v>96.129533670904209</v>
      </c>
      <c r="P155">
        <v>103.85588242053976</v>
      </c>
      <c r="Q155">
        <v>99.072757687660712</v>
      </c>
      <c r="R155">
        <v>90.462644443833611</v>
      </c>
      <c r="S155">
        <v>76.984408595688194</v>
      </c>
      <c r="T155">
        <v>-15.573853684032537</v>
      </c>
      <c r="U155">
        <v>-13.306882797522249</v>
      </c>
      <c r="V155">
        <v>-8.5606725664765655</v>
      </c>
      <c r="W155">
        <v>-1.3632485730621924</v>
      </c>
      <c r="X155">
        <v>12.967723736925437</v>
      </c>
      <c r="Y155">
        <v>38.90628550747288</v>
      </c>
      <c r="Z155">
        <v>60.430806746920794</v>
      </c>
      <c r="AA155">
        <v>88.729049889046749</v>
      </c>
      <c r="AB155">
        <v>101.56303150587826</v>
      </c>
      <c r="AC155">
        <v>105.35977719308289</v>
      </c>
      <c r="AD155">
        <v>94.27910322950116</v>
      </c>
      <c r="AE155">
        <v>92.388917515070645</v>
      </c>
      <c r="AF155">
        <v>-15.10817899332384</v>
      </c>
      <c r="AG155">
        <v>-12.454140619348117</v>
      </c>
      <c r="AH155">
        <v>-6.9991445910249501</v>
      </c>
      <c r="AI155">
        <v>1.0523316327858134</v>
      </c>
      <c r="AJ155">
        <v>16.474806871228861</v>
      </c>
      <c r="AK155">
        <v>43.009261301642304</v>
      </c>
      <c r="AL155">
        <v>64.037708283000143</v>
      </c>
      <c r="AM155">
        <v>90.574711622496068</v>
      </c>
      <c r="AN155">
        <v>102.19920535609363</v>
      </c>
      <c r="AO155">
        <v>105.48543874531101</v>
      </c>
      <c r="AP155">
        <v>97.724921492597716</v>
      </c>
      <c r="AQ155">
        <v>101.66626189186047</v>
      </c>
      <c r="AR155">
        <v>-14.906601706329777</v>
      </c>
      <c r="AS155">
        <v>-12.292720803065011</v>
      </c>
      <c r="AT155">
        <v>-6.911932523702494</v>
      </c>
      <c r="AU155">
        <v>1.0490835312075564</v>
      </c>
      <c r="AV155">
        <v>16.356127091706334</v>
      </c>
      <c r="AW155">
        <v>42.853705355460697</v>
      </c>
      <c r="AX155">
        <v>64.015406478738839</v>
      </c>
      <c r="AY155">
        <v>91.060686866706035</v>
      </c>
      <c r="AZ155">
        <v>103.26287688179656</v>
      </c>
      <c r="BA155">
        <v>107.27645869506121</v>
      </c>
      <c r="BB155">
        <v>100.54650411504717</v>
      </c>
      <c r="BC155">
        <v>104.51272990431838</v>
      </c>
      <c r="BD155">
        <v>983.94260334813805</v>
      </c>
      <c r="BE155">
        <v>983.94260334813805</v>
      </c>
      <c r="BF155">
        <v>983.94260334813805</v>
      </c>
      <c r="BG155">
        <v>983.94260334813805</v>
      </c>
      <c r="BH155">
        <v>757.63580457806631</v>
      </c>
      <c r="BI155">
        <v>757.63580457806631</v>
      </c>
      <c r="BJ155" t="s">
        <v>65</v>
      </c>
      <c r="BK155" t="s">
        <v>65</v>
      </c>
      <c r="BL155">
        <v>33.669899999999998</v>
      </c>
      <c r="BM155">
        <v>200</v>
      </c>
    </row>
    <row r="156" spans="1:65" x14ac:dyDescent="0.25">
      <c r="A156">
        <v>394</v>
      </c>
      <c r="B156">
        <v>-15.79313877118925</v>
      </c>
      <c r="C156">
        <v>-14.09930057904324</v>
      </c>
      <c r="D156">
        <v>-12.322883176671684</v>
      </c>
      <c r="E156">
        <v>-10.525474393564688</v>
      </c>
      <c r="F156">
        <v>-8.710494771580132</v>
      </c>
      <c r="G156">
        <v>-6.8811641276068922</v>
      </c>
      <c r="H156">
        <v>-5.0405112780201042</v>
      </c>
      <c r="I156">
        <v>6.0933705727179985</v>
      </c>
      <c r="J156">
        <v>16.739404299961276</v>
      </c>
      <c r="K156">
        <v>26.968057410841837</v>
      </c>
      <c r="L156">
        <v>45.062470982527302</v>
      </c>
      <c r="M156">
        <v>59.523492717273932</v>
      </c>
      <c r="N156">
        <v>70.382634528347793</v>
      </c>
      <c r="O156">
        <v>83.013610165263643</v>
      </c>
      <c r="P156">
        <v>87.020543554950166</v>
      </c>
      <c r="Q156">
        <v>77.614114318921779</v>
      </c>
      <c r="R156">
        <v>64.174535203302824</v>
      </c>
      <c r="S156">
        <v>39.735205463556497</v>
      </c>
      <c r="T156">
        <v>-16.096877415264291</v>
      </c>
      <c r="U156">
        <v>-14.441129008825742</v>
      </c>
      <c r="V156">
        <v>-10.852243769030601</v>
      </c>
      <c r="W156">
        <v>-5.1518222543915639</v>
      </c>
      <c r="X156">
        <v>6.8628203314412275</v>
      </c>
      <c r="Y156">
        <v>29.933651498517886</v>
      </c>
      <c r="Z156">
        <v>49.569376990834243</v>
      </c>
      <c r="AA156">
        <v>74.519839994799312</v>
      </c>
      <c r="AB156">
        <v>83.580149497417409</v>
      </c>
      <c r="AC156">
        <v>81.423421400620001</v>
      </c>
      <c r="AD156">
        <v>56.771827613630244</v>
      </c>
      <c r="AE156">
        <v>49.284628007627006</v>
      </c>
      <c r="AF156">
        <v>-13.538889403479013</v>
      </c>
      <c r="AG156">
        <v>-11.496743195718583</v>
      </c>
      <c r="AH156">
        <v>-7.2300119566068997</v>
      </c>
      <c r="AI156">
        <v>-0.78469267679230625</v>
      </c>
      <c r="AJ156">
        <v>11.944236510066236</v>
      </c>
      <c r="AK156">
        <v>34.599243152274447</v>
      </c>
      <c r="AL156">
        <v>52.784090514383585</v>
      </c>
      <c r="AM156">
        <v>74.921243166310646</v>
      </c>
      <c r="AN156">
        <v>82.787292110635747</v>
      </c>
      <c r="AO156">
        <v>81.164614592120003</v>
      </c>
      <c r="AP156">
        <v>63.469263165374237</v>
      </c>
      <c r="AQ156">
        <v>63.490870971403062</v>
      </c>
      <c r="AR156">
        <v>-13.428949878615468</v>
      </c>
      <c r="AS156">
        <v>-11.415202062184521</v>
      </c>
      <c r="AT156">
        <v>-7.2004302047081605</v>
      </c>
      <c r="AU156">
        <v>-0.81716581252312681</v>
      </c>
      <c r="AV156">
        <v>11.837080427319485</v>
      </c>
      <c r="AW156">
        <v>34.485147787211773</v>
      </c>
      <c r="AX156">
        <v>52.785185478904651</v>
      </c>
      <c r="AY156">
        <v>75.316974781830453</v>
      </c>
      <c r="AZ156">
        <v>83.613436891780893</v>
      </c>
      <c r="BA156">
        <v>82.519381299392194</v>
      </c>
      <c r="BB156">
        <v>65.535879606027422</v>
      </c>
      <c r="BC156">
        <v>65.456836332299588</v>
      </c>
      <c r="BD156">
        <v>897.35651459745577</v>
      </c>
      <c r="BE156">
        <v>897.35651459745577</v>
      </c>
      <c r="BF156">
        <v>897.35651459745577</v>
      </c>
      <c r="BG156">
        <v>897.35651459745577</v>
      </c>
      <c r="BH156">
        <v>690.96451624004089</v>
      </c>
      <c r="BI156">
        <v>690.96451624004089</v>
      </c>
      <c r="BJ156" t="s">
        <v>65</v>
      </c>
      <c r="BK156" t="s">
        <v>65</v>
      </c>
      <c r="BL156">
        <v>33.669899999999998</v>
      </c>
      <c r="BM156">
        <v>200</v>
      </c>
    </row>
    <row r="157" spans="1:65" x14ac:dyDescent="0.25">
      <c r="A157">
        <v>395</v>
      </c>
      <c r="B157">
        <v>-7.7766073658240567</v>
      </c>
      <c r="C157">
        <v>-8.5679577789624091</v>
      </c>
      <c r="D157">
        <v>-9.2620004882686118</v>
      </c>
      <c r="E157">
        <v>-9.8374491363988064</v>
      </c>
      <c r="F157">
        <v>-10.302093866114484</v>
      </c>
      <c r="G157">
        <v>-10.663326137075394</v>
      </c>
      <c r="H157">
        <v>-10.928157199945678</v>
      </c>
      <c r="I157">
        <v>-10.841730479088582</v>
      </c>
      <c r="J157">
        <v>-8.7553519688432502</v>
      </c>
      <c r="K157">
        <v>-5.4966769698407827</v>
      </c>
      <c r="L157">
        <v>2.2936460018375957</v>
      </c>
      <c r="M157">
        <v>9.6793661185561728</v>
      </c>
      <c r="N157">
        <v>15.506443868026077</v>
      </c>
      <c r="O157">
        <v>21.799673214436336</v>
      </c>
      <c r="P157">
        <v>21.742654148506414</v>
      </c>
      <c r="Q157">
        <v>13.527730021116527</v>
      </c>
      <c r="R157">
        <v>6.2900511359164497</v>
      </c>
      <c r="S157">
        <v>-0.96527630824835842</v>
      </c>
      <c r="T157">
        <v>-12.347624776658447</v>
      </c>
      <c r="U157">
        <v>-12.291483587845015</v>
      </c>
      <c r="V157">
        <v>-11.976000347637614</v>
      </c>
      <c r="W157">
        <v>-11.07305668164256</v>
      </c>
      <c r="X157">
        <v>-8.1378404449498198</v>
      </c>
      <c r="Y157">
        <v>-0.27346452959847722</v>
      </c>
      <c r="Z157">
        <v>7.7925081009153079</v>
      </c>
      <c r="AA157">
        <v>19.415091809636685</v>
      </c>
      <c r="AB157">
        <v>24.262005973527469</v>
      </c>
      <c r="AC157">
        <v>23.855863539072665</v>
      </c>
      <c r="AD157">
        <v>13.366287042801822</v>
      </c>
      <c r="AE157">
        <v>11.824453364589413</v>
      </c>
      <c r="AF157">
        <v>-11.577186068988595</v>
      </c>
      <c r="AG157">
        <v>-10.93297309244852</v>
      </c>
      <c r="AH157">
        <v>-9.5202104131975052</v>
      </c>
      <c r="AI157">
        <v>-7.2414554758980927</v>
      </c>
      <c r="AJ157">
        <v>-2.3444825870824055</v>
      </c>
      <c r="AK157">
        <v>7.3197150303662415</v>
      </c>
      <c r="AL157">
        <v>15.791028009815786</v>
      </c>
      <c r="AM157">
        <v>27.095629554575591</v>
      </c>
      <c r="AN157">
        <v>31.875898065923668</v>
      </c>
      <c r="AO157">
        <v>32.235477025036182</v>
      </c>
      <c r="AP157">
        <v>24.949788901979797</v>
      </c>
      <c r="AQ157">
        <v>25.064504230939491</v>
      </c>
      <c r="AR157">
        <v>-11.60986565631579</v>
      </c>
      <c r="AS157">
        <v>-10.970003945134158</v>
      </c>
      <c r="AT157">
        <v>-9.5651925162945624</v>
      </c>
      <c r="AU157">
        <v>-7.2957144102848979</v>
      </c>
      <c r="AV157">
        <v>-2.4079608129484038</v>
      </c>
      <c r="AW157">
        <v>7.2692320872863592</v>
      </c>
      <c r="AX157">
        <v>15.788353102279274</v>
      </c>
      <c r="AY157">
        <v>27.254576173334904</v>
      </c>
      <c r="AZ157">
        <v>32.227468358087819</v>
      </c>
      <c r="BA157">
        <v>32.846473288787109</v>
      </c>
      <c r="BB157">
        <v>25.949693456692664</v>
      </c>
      <c r="BC157">
        <v>26.019900229883667</v>
      </c>
      <c r="BD157">
        <v>710.45307358027787</v>
      </c>
      <c r="BE157">
        <v>710.45307358027787</v>
      </c>
      <c r="BF157">
        <v>710.45307358027787</v>
      </c>
      <c r="BG157">
        <v>710.45307358027787</v>
      </c>
      <c r="BH157">
        <v>547.04886665681397</v>
      </c>
      <c r="BI157">
        <v>547.04886665681397</v>
      </c>
      <c r="BJ157" t="s">
        <v>65</v>
      </c>
      <c r="BK157" t="s">
        <v>65</v>
      </c>
      <c r="BL157">
        <v>33.669899999999998</v>
      </c>
      <c r="BM157">
        <v>200</v>
      </c>
    </row>
    <row r="158" spans="1:65" x14ac:dyDescent="0.25">
      <c r="A158">
        <v>396</v>
      </c>
      <c r="B158">
        <v>-3.7316928219389975</v>
      </c>
      <c r="C158">
        <v>-4.9112357515568998</v>
      </c>
      <c r="D158">
        <v>-6.0469076395190671</v>
      </c>
      <c r="E158">
        <v>-7.1015426929971204</v>
      </c>
      <c r="F158">
        <v>-8.0798881275054306</v>
      </c>
      <c r="G158">
        <v>-8.9864512655119668</v>
      </c>
      <c r="H158">
        <v>-9.8255106701997796</v>
      </c>
      <c r="I158">
        <v>-13.655648464502013</v>
      </c>
      <c r="J158">
        <v>-15.869204991312627</v>
      </c>
      <c r="K158">
        <v>-17.097570167297143</v>
      </c>
      <c r="L158">
        <v>-17.88204277229276</v>
      </c>
      <c r="M158">
        <v>-17.78136218763618</v>
      </c>
      <c r="N158">
        <v>-17.59398077074384</v>
      </c>
      <c r="O158">
        <v>-17.831450154516261</v>
      </c>
      <c r="P158">
        <v>-19.057259979307489</v>
      </c>
      <c r="Q158">
        <v>-18.85599337719604</v>
      </c>
      <c r="R158">
        <v>-14.639742457413577</v>
      </c>
      <c r="S158">
        <v>-1.3818237601950085</v>
      </c>
      <c r="T158">
        <v>-5.2000451641321526</v>
      </c>
      <c r="U158">
        <v>-5.8462987261245765</v>
      </c>
      <c r="V158">
        <v>-7.1346750187355203</v>
      </c>
      <c r="W158">
        <v>-8.944774962614046</v>
      </c>
      <c r="X158">
        <v>-12.133010733723152</v>
      </c>
      <c r="Y158">
        <v>-16.804282368319544</v>
      </c>
      <c r="Z158">
        <v>-19.667864414735295</v>
      </c>
      <c r="AA158">
        <v>-21.365375999626846</v>
      </c>
      <c r="AB158">
        <v>-19.809581484183727</v>
      </c>
      <c r="AC158">
        <v>-15.185946968842915</v>
      </c>
      <c r="AD158">
        <v>-1.4875010437766929</v>
      </c>
      <c r="AE158">
        <v>6.3065111325289607</v>
      </c>
      <c r="AF158">
        <v>-6.5991827229450184</v>
      </c>
      <c r="AG158">
        <v>-6.3516730731229956</v>
      </c>
      <c r="AH158">
        <v>-5.9473358352946786</v>
      </c>
      <c r="AI158">
        <v>-5.576426367274248</v>
      </c>
      <c r="AJ158">
        <v>-5.4750383396506148</v>
      </c>
      <c r="AK158">
        <v>-6.6697912163041213</v>
      </c>
      <c r="AL158">
        <v>-8.3452243902023415</v>
      </c>
      <c r="AM158">
        <v>-10.479974669771048</v>
      </c>
      <c r="AN158">
        <v>-10.297058344743634</v>
      </c>
      <c r="AO158">
        <v>-7.4620763771804377</v>
      </c>
      <c r="AP158">
        <v>1.5618739122560261</v>
      </c>
      <c r="AQ158">
        <v>3.4292819290283187</v>
      </c>
      <c r="AR158">
        <v>-6.5453698525488182</v>
      </c>
      <c r="AS158">
        <v>-6.321565830138681</v>
      </c>
      <c r="AT158">
        <v>-5.9578895740667468</v>
      </c>
      <c r="AU158">
        <v>-5.6294313209591387</v>
      </c>
      <c r="AV158">
        <v>-5.5612702949324468</v>
      </c>
      <c r="AW158">
        <v>-6.7013554425652408</v>
      </c>
      <c r="AX158">
        <v>-8.2637706296543456</v>
      </c>
      <c r="AY158">
        <v>-10.209500683815847</v>
      </c>
      <c r="AZ158">
        <v>-9.9662796368678315</v>
      </c>
      <c r="BA158">
        <v>-7.2037892723204875</v>
      </c>
      <c r="BB158">
        <v>1.5322369565842764</v>
      </c>
      <c r="BC158">
        <v>3.55404118537031</v>
      </c>
      <c r="BD158">
        <v>608.90984897298449</v>
      </c>
      <c r="BE158">
        <v>608.90984897298449</v>
      </c>
      <c r="BF158">
        <v>608.90984897298449</v>
      </c>
      <c r="BG158">
        <v>608.90984897298449</v>
      </c>
      <c r="BH158">
        <v>468.86058370919812</v>
      </c>
      <c r="BI158">
        <v>468.86058370919812</v>
      </c>
      <c r="BJ158" t="s">
        <v>65</v>
      </c>
      <c r="BK158" t="s">
        <v>65</v>
      </c>
      <c r="BL158">
        <v>33.669899999999998</v>
      </c>
      <c r="BM158">
        <v>200</v>
      </c>
    </row>
    <row r="159" spans="1:65" x14ac:dyDescent="0.25">
      <c r="A159">
        <v>397</v>
      </c>
      <c r="B159">
        <v>9.6993408743752116</v>
      </c>
      <c r="C159">
        <v>9.386438324177071</v>
      </c>
      <c r="D159">
        <v>9.0012367359263568</v>
      </c>
      <c r="E159">
        <v>8.5582999622663838</v>
      </c>
      <c r="F159">
        <v>8.0622400744152785</v>
      </c>
      <c r="G159">
        <v>7.5174205131844918</v>
      </c>
      <c r="H159">
        <v>6.9279678549562931</v>
      </c>
      <c r="I159">
        <v>2.6579292434086161</v>
      </c>
      <c r="J159">
        <v>-2.2617176633682456</v>
      </c>
      <c r="K159">
        <v>-7.5144328610130682</v>
      </c>
      <c r="L159">
        <v>-17.674250840313334</v>
      </c>
      <c r="M159">
        <v>-26.329438500559341</v>
      </c>
      <c r="N159">
        <v>-33.016912535093482</v>
      </c>
      <c r="O159">
        <v>-40.845076154468615</v>
      </c>
      <c r="P159">
        <v>-43.286766922102231</v>
      </c>
      <c r="Q159">
        <v>-38.788299456825186</v>
      </c>
      <c r="R159">
        <v>-34.019457209033199</v>
      </c>
      <c r="S159">
        <v>-29.240696565162523</v>
      </c>
      <c r="T159">
        <v>3.0874449155032098</v>
      </c>
      <c r="U159">
        <v>2.0665663406036621</v>
      </c>
      <c r="V159">
        <v>-0.13386617042129845</v>
      </c>
      <c r="W159">
        <v>-3.6085697003818833</v>
      </c>
      <c r="X159">
        <v>-10.911698270599512</v>
      </c>
      <c r="Y159">
        <v>-25.150242551641444</v>
      </c>
      <c r="Z159">
        <v>-37.765506711939445</v>
      </c>
      <c r="AA159">
        <v>-55.550632517844114</v>
      </c>
      <c r="AB159">
        <v>-64.339506489220838</v>
      </c>
      <c r="AC159">
        <v>-67.312887496411363</v>
      </c>
      <c r="AD159">
        <v>-56.873698035395726</v>
      </c>
      <c r="AE159">
        <v>-49.511277217782826</v>
      </c>
      <c r="AF159">
        <v>-0.11319833892568798</v>
      </c>
      <c r="AG159">
        <v>-0.72988849493388352</v>
      </c>
      <c r="AH159">
        <v>-2.1963739584184712</v>
      </c>
      <c r="AI159">
        <v>-4.7945525998510652</v>
      </c>
      <c r="AJ159">
        <v>-10.960023260115012</v>
      </c>
      <c r="AK159">
        <v>-24.394698113132037</v>
      </c>
      <c r="AL159">
        <v>-36.836910429668826</v>
      </c>
      <c r="AM159">
        <v>-53.862317171515549</v>
      </c>
      <c r="AN159">
        <v>-60.81319612076561</v>
      </c>
      <c r="AO159">
        <v>-60.349087326723414</v>
      </c>
      <c r="AP159">
        <v>-47.937979070163777</v>
      </c>
      <c r="AQ159">
        <v>-51.511556259719072</v>
      </c>
      <c r="AR159">
        <v>-0.51461045556665252</v>
      </c>
      <c r="AS159">
        <v>-1.0379888296588313</v>
      </c>
      <c r="AT159">
        <v>-2.3378013504125885</v>
      </c>
      <c r="AU159">
        <v>-4.7454606951945202</v>
      </c>
      <c r="AV159">
        <v>-10.702613425970785</v>
      </c>
      <c r="AW159">
        <v>-24.166023214777859</v>
      </c>
      <c r="AX159">
        <v>-36.924390666808819</v>
      </c>
      <c r="AY159">
        <v>-54.742458131463586</v>
      </c>
      <c r="AZ159">
        <v>-62.286271808800059</v>
      </c>
      <c r="BA159">
        <v>-62.227183200542456</v>
      </c>
      <c r="BB159">
        <v>-49.672110834716314</v>
      </c>
      <c r="BC159">
        <v>-52.953161891087923</v>
      </c>
      <c r="BD159">
        <v>544.25428671694806</v>
      </c>
      <c r="BE159">
        <v>544.25428671694806</v>
      </c>
      <c r="BF159">
        <v>544.25428671694806</v>
      </c>
      <c r="BG159">
        <v>544.25428671694806</v>
      </c>
      <c r="BH159">
        <v>419.07580077204994</v>
      </c>
      <c r="BI159">
        <v>419.07580077204994</v>
      </c>
      <c r="BJ159" t="s">
        <v>65</v>
      </c>
      <c r="BK159" t="s">
        <v>65</v>
      </c>
      <c r="BL159">
        <v>32.405403504726074</v>
      </c>
      <c r="BM159">
        <v>200</v>
      </c>
    </row>
    <row r="160" spans="1:65" x14ac:dyDescent="0.25">
      <c r="A160">
        <v>398</v>
      </c>
      <c r="B160">
        <v>-5.9850007021817335</v>
      </c>
      <c r="C160">
        <v>-6.8249088176280948</v>
      </c>
      <c r="D160">
        <v>-7.8310272020015725</v>
      </c>
      <c r="E160">
        <v>-8.9651771302950998</v>
      </c>
      <c r="F160">
        <v>-10.216323911719297</v>
      </c>
      <c r="G160">
        <v>-11.574045250417054</v>
      </c>
      <c r="H160">
        <v>-13.028501843579191</v>
      </c>
      <c r="I160">
        <v>-23.302322989895845</v>
      </c>
      <c r="J160">
        <v>-34.875663426817695</v>
      </c>
      <c r="K160">
        <v>-46.931125079575295</v>
      </c>
      <c r="L160">
        <v>-69.503924720398302</v>
      </c>
      <c r="M160">
        <v>-87.758318128218292</v>
      </c>
      <c r="N160">
        <v>-100.83455368512327</v>
      </c>
      <c r="O160">
        <v>-113.12189841832999</v>
      </c>
      <c r="P160">
        <v>-109.94040646469034</v>
      </c>
      <c r="Q160">
        <v>-89.472896662200142</v>
      </c>
      <c r="R160">
        <v>-74.086995014908808</v>
      </c>
      <c r="S160">
        <v>-62.074616004401051</v>
      </c>
      <c r="T160">
        <v>-6.2734241485554172</v>
      </c>
      <c r="U160">
        <v>-7.3592452894939013</v>
      </c>
      <c r="V160">
        <v>-9.9739853891003811</v>
      </c>
      <c r="W160">
        <v>-14.676213787823967</v>
      </c>
      <c r="X160">
        <v>-26.042824921140156</v>
      </c>
      <c r="Y160">
        <v>-51.459678621302501</v>
      </c>
      <c r="Z160">
        <v>-75.841957802433228</v>
      </c>
      <c r="AA160">
        <v>-111.50353513398798</v>
      </c>
      <c r="AB160">
        <v>-128.7177074702162</v>
      </c>
      <c r="AC160">
        <v>-132.6234513279833</v>
      </c>
      <c r="AD160">
        <v>-107.25392285675088</v>
      </c>
      <c r="AE160">
        <v>-95.981508182196649</v>
      </c>
      <c r="AF160">
        <v>2.6950287852907371</v>
      </c>
      <c r="AG160">
        <v>0.88065115468390076</v>
      </c>
      <c r="AH160">
        <v>-3.1167717369579018</v>
      </c>
      <c r="AI160">
        <v>-9.6028943563186697</v>
      </c>
      <c r="AJ160">
        <v>-23.641382951584063</v>
      </c>
      <c r="AK160">
        <v>-51.783623992430471</v>
      </c>
      <c r="AL160">
        <v>-76.751648496306771</v>
      </c>
      <c r="AM160">
        <v>-110.70297866081536</v>
      </c>
      <c r="AN160">
        <v>-125.43247188829359</v>
      </c>
      <c r="AO160">
        <v>-126.73321262216233</v>
      </c>
      <c r="AP160">
        <v>-105.34674686472276</v>
      </c>
      <c r="AQ160">
        <v>-108.96425137809095</v>
      </c>
      <c r="AR160">
        <v>2.6843210666606385</v>
      </c>
      <c r="AS160">
        <v>0.85882684089148842</v>
      </c>
      <c r="AT160">
        <v>-3.1565199916230857</v>
      </c>
      <c r="AU160">
        <v>-9.6590274839308812</v>
      </c>
      <c r="AV160">
        <v>-23.705359279933351</v>
      </c>
      <c r="AW160">
        <v>-51.823779170184558</v>
      </c>
      <c r="AX160">
        <v>-76.796232629858281</v>
      </c>
      <c r="AY160">
        <v>-110.95246442238016</v>
      </c>
      <c r="AZ160">
        <v>-126.0961936758985</v>
      </c>
      <c r="BA160">
        <v>-128.12466037581359</v>
      </c>
      <c r="BB160">
        <v>-108.17999191641562</v>
      </c>
      <c r="BC160">
        <v>-112.01950620596396</v>
      </c>
      <c r="BD160">
        <v>369.56197784430833</v>
      </c>
      <c r="BE160">
        <v>369.56197784430833</v>
      </c>
      <c r="BF160">
        <v>369.56197784430833</v>
      </c>
      <c r="BG160">
        <v>369.56197784430833</v>
      </c>
      <c r="BH160">
        <v>284.56272294011745</v>
      </c>
      <c r="BI160">
        <v>284.56272294011745</v>
      </c>
      <c r="BJ160" t="s">
        <v>65</v>
      </c>
      <c r="BK160" t="s">
        <v>65</v>
      </c>
      <c r="BL160">
        <v>30.994722781587956</v>
      </c>
      <c r="BM160">
        <v>200</v>
      </c>
    </row>
    <row r="161" spans="1:65" x14ac:dyDescent="0.25">
      <c r="A161">
        <v>399</v>
      </c>
      <c r="B161">
        <v>-5.0845904394478811</v>
      </c>
      <c r="C161">
        <v>-5.0195968756017173</v>
      </c>
      <c r="D161">
        <v>-5.1761692960333034</v>
      </c>
      <c r="E161">
        <v>-5.5439063437515141</v>
      </c>
      <c r="F161">
        <v>-6.1070636272102243</v>
      </c>
      <c r="G161">
        <v>-6.8507388484410212</v>
      </c>
      <c r="H161">
        <v>-7.7608319751376609</v>
      </c>
      <c r="I161">
        <v>-16.018413143483805</v>
      </c>
      <c r="J161">
        <v>-27.221434038966763</v>
      </c>
      <c r="K161">
        <v>-39.967162646279839</v>
      </c>
      <c r="L161">
        <v>-65.721879725079006</v>
      </c>
      <c r="M161">
        <v>-88.11521852245437</v>
      </c>
      <c r="N161">
        <v>-105.35087614205064</v>
      </c>
      <c r="O161">
        <v>-124.66742393370613</v>
      </c>
      <c r="P161">
        <v>-128.60662060409902</v>
      </c>
      <c r="Q161">
        <v>-116.04092247871276</v>
      </c>
      <c r="R161">
        <v>-108.09205800050987</v>
      </c>
      <c r="S161">
        <v>-112.44361545213785</v>
      </c>
      <c r="T161">
        <v>1.2659831993258597</v>
      </c>
      <c r="U161">
        <v>-0.52939097563126092</v>
      </c>
      <c r="V161">
        <v>-4.5069057628355225</v>
      </c>
      <c r="W161">
        <v>-11.020410128441267</v>
      </c>
      <c r="X161">
        <v>-25.358947201840621</v>
      </c>
      <c r="Y161">
        <v>-55.077408500825499</v>
      </c>
      <c r="Z161">
        <v>-82.991641756379536</v>
      </c>
      <c r="AA161">
        <v>-125.80186004309979</v>
      </c>
      <c r="AB161">
        <v>-150.98939150341846</v>
      </c>
      <c r="AC161">
        <v>-167.11439135937275</v>
      </c>
      <c r="AD161">
        <v>-171.42085074760359</v>
      </c>
      <c r="AE161">
        <v>-179.23948491297961</v>
      </c>
      <c r="AF161">
        <v>6.9861062663328228</v>
      </c>
      <c r="AG161">
        <v>4.1516713167103623</v>
      </c>
      <c r="AH161">
        <v>-1.7858407294898266</v>
      </c>
      <c r="AI161">
        <v>-10.800627343348774</v>
      </c>
      <c r="AJ161">
        <v>-28.803137870276398</v>
      </c>
      <c r="AK161">
        <v>-62.026937309124648</v>
      </c>
      <c r="AL161">
        <v>-90.38356388390234</v>
      </c>
      <c r="AM161">
        <v>-130.06695170188712</v>
      </c>
      <c r="AN161">
        <v>-150.97114158366134</v>
      </c>
      <c r="AO161">
        <v>-161.8068974483993</v>
      </c>
      <c r="AP161">
        <v>-160.94632159729386</v>
      </c>
      <c r="AQ161">
        <v>-173.02484137177765</v>
      </c>
      <c r="AR161">
        <v>6.7421876326887595</v>
      </c>
      <c r="AS161">
        <v>3.9570362541112987</v>
      </c>
      <c r="AT161">
        <v>-1.8892239457143218</v>
      </c>
      <c r="AU161">
        <v>-10.792441866168817</v>
      </c>
      <c r="AV161">
        <v>-28.65210545114294</v>
      </c>
      <c r="AW161">
        <v>-61.830793644510052</v>
      </c>
      <c r="AX161">
        <v>-90.36484942904589</v>
      </c>
      <c r="AY161">
        <v>-130.75507474672398</v>
      </c>
      <c r="AZ161">
        <v>-152.50491743144352</v>
      </c>
      <c r="BA161">
        <v>-164.44551394342869</v>
      </c>
      <c r="BB161">
        <v>-165.16519742343502</v>
      </c>
      <c r="BC161">
        <v>-177.34291455637756</v>
      </c>
      <c r="BD161">
        <v>259.08559102559525</v>
      </c>
      <c r="BE161">
        <v>259.08559102559525</v>
      </c>
      <c r="BF161">
        <v>259.08559102559525</v>
      </c>
      <c r="BG161">
        <v>259.08559102559525</v>
      </c>
      <c r="BH161">
        <v>199.49590508970837</v>
      </c>
      <c r="BI161">
        <v>199.49590508970837</v>
      </c>
      <c r="BJ161" t="s">
        <v>65</v>
      </c>
      <c r="BK161" t="s">
        <v>65</v>
      </c>
      <c r="BL161">
        <v>32.762463946821427</v>
      </c>
      <c r="BM161">
        <v>200</v>
      </c>
    </row>
    <row r="162" spans="1:65" x14ac:dyDescent="0.25">
      <c r="A162">
        <v>400</v>
      </c>
      <c r="B162">
        <v>-3.533879920004507</v>
      </c>
      <c r="C162">
        <v>-2.5078769819322084</v>
      </c>
      <c r="D162">
        <v>-1.7196106959282282</v>
      </c>
      <c r="E162">
        <v>-1.1902008292218047</v>
      </c>
      <c r="F162">
        <v>-0.90153727065535316</v>
      </c>
      <c r="G162">
        <v>-0.83646255770383759</v>
      </c>
      <c r="H162">
        <v>-0.97872711335648954</v>
      </c>
      <c r="I162">
        <v>-5.3804717513793872</v>
      </c>
      <c r="J162">
        <v>-13.815650780243868</v>
      </c>
      <c r="K162">
        <v>-24.49190372364761</v>
      </c>
      <c r="L162">
        <v>-47.539741179354614</v>
      </c>
      <c r="M162">
        <v>-68.343636759260264</v>
      </c>
      <c r="N162">
        <v>-84.56927745362178</v>
      </c>
      <c r="O162">
        <v>-102.67044317464034</v>
      </c>
      <c r="P162">
        <v>-105.75949716828633</v>
      </c>
      <c r="Q162">
        <v>-93.598625683118868</v>
      </c>
      <c r="R162">
        <v>-87.536951953268371</v>
      </c>
      <c r="S162">
        <v>-97.27533954858994</v>
      </c>
      <c r="T162">
        <v>3.6270122073385478</v>
      </c>
      <c r="U162">
        <v>2.353165395364079</v>
      </c>
      <c r="V162">
        <v>-0.50541747060525721</v>
      </c>
      <c r="W162">
        <v>-5.2631796439520091</v>
      </c>
      <c r="X162">
        <v>-15.942190955554533</v>
      </c>
      <c r="Y162">
        <v>-38.557369297020777</v>
      </c>
      <c r="Z162">
        <v>-60.183802266360189</v>
      </c>
      <c r="AA162">
        <v>-94.018047587050219</v>
      </c>
      <c r="AB162">
        <v>-114.57784047775043</v>
      </c>
      <c r="AC162">
        <v>-128.67764153700671</v>
      </c>
      <c r="AD162">
        <v>-134.90765176743824</v>
      </c>
      <c r="AE162">
        <v>-141.10272618533193</v>
      </c>
      <c r="AF162">
        <v>4.7734639935389369</v>
      </c>
      <c r="AG162">
        <v>2.8487456604955192</v>
      </c>
      <c r="AH162">
        <v>-1.2785280726809041</v>
      </c>
      <c r="AI162">
        <v>-7.7509165550293524</v>
      </c>
      <c r="AJ162">
        <v>-21.236452462022257</v>
      </c>
      <c r="AK162">
        <v>-47.415042659305627</v>
      </c>
      <c r="AL162">
        <v>-70.60012495450674</v>
      </c>
      <c r="AM162">
        <v>-103.83719896010311</v>
      </c>
      <c r="AN162">
        <v>-121.54702748644736</v>
      </c>
      <c r="AO162">
        <v>-130.64807060397962</v>
      </c>
      <c r="AP162">
        <v>-129.9392328838926</v>
      </c>
      <c r="AQ162">
        <v>-141.33569425311063</v>
      </c>
      <c r="AR162">
        <v>4.6327940816622002</v>
      </c>
      <c r="AS162">
        <v>2.7207058720967598</v>
      </c>
      <c r="AT162">
        <v>-1.3818266834423469</v>
      </c>
      <c r="AU162">
        <v>-7.8213035682752476</v>
      </c>
      <c r="AV162">
        <v>-21.259492566560734</v>
      </c>
      <c r="AW162">
        <v>-47.421896177701136</v>
      </c>
      <c r="AX162">
        <v>-70.701190096904909</v>
      </c>
      <c r="AY162">
        <v>-104.38830455725652</v>
      </c>
      <c r="AZ162">
        <v>-122.72391592378018</v>
      </c>
      <c r="BA162">
        <v>-132.74316425995241</v>
      </c>
      <c r="BB162">
        <v>-133.5164941100648</v>
      </c>
      <c r="BC162">
        <v>-144.96312843245937</v>
      </c>
      <c r="BD162">
        <v>334.06490831606141</v>
      </c>
      <c r="BE162">
        <v>334.06490831606141</v>
      </c>
      <c r="BF162">
        <v>334.06490831606141</v>
      </c>
      <c r="BG162">
        <v>334.06490831606141</v>
      </c>
      <c r="BH162">
        <v>257.22997940336728</v>
      </c>
      <c r="BI162">
        <v>257.22997940336728</v>
      </c>
      <c r="BJ162" t="s">
        <v>65</v>
      </c>
      <c r="BK162" t="s">
        <v>65</v>
      </c>
      <c r="BL162">
        <v>32.561690848147556</v>
      </c>
      <c r="BM162">
        <v>200</v>
      </c>
    </row>
    <row r="163" spans="1:65" x14ac:dyDescent="0.25">
      <c r="A163">
        <v>401</v>
      </c>
      <c r="B163">
        <v>-9.2115195257001794</v>
      </c>
      <c r="C163">
        <v>-7.0122136704306453</v>
      </c>
      <c r="D163">
        <v>-5.0576996496917719</v>
      </c>
      <c r="E163">
        <v>-3.4085092339619649</v>
      </c>
      <c r="F163">
        <v>-2.044732530816634</v>
      </c>
      <c r="G163">
        <v>-0.94748304234247571</v>
      </c>
      <c r="H163">
        <v>-9.8850067564992816E-2</v>
      </c>
      <c r="I163">
        <v>0.66309683419904508</v>
      </c>
      <c r="J163">
        <v>-3.8468315370532995</v>
      </c>
      <c r="K163">
        <v>-11.419546888557994</v>
      </c>
      <c r="L163">
        <v>-30.182606957143353</v>
      </c>
      <c r="M163">
        <v>-48.458468636689915</v>
      </c>
      <c r="N163">
        <v>-63.280209726677207</v>
      </c>
      <c r="O163">
        <v>-80.48909018995603</v>
      </c>
      <c r="P163">
        <v>-84.278231896127011</v>
      </c>
      <c r="Q163">
        <v>-74.218383514560998</v>
      </c>
      <c r="R163">
        <v>-69.79346608498291</v>
      </c>
      <c r="S163">
        <v>-81.41580608127218</v>
      </c>
      <c r="T163">
        <v>-2.8548748679635416</v>
      </c>
      <c r="U163">
        <v>-2.7674271519582962</v>
      </c>
      <c r="V163">
        <v>-2.9439521805998266</v>
      </c>
      <c r="W163">
        <v>-4.0002095452101178</v>
      </c>
      <c r="X163">
        <v>-8.3220914345313872</v>
      </c>
      <c r="Y163">
        <v>-21.851344683049764</v>
      </c>
      <c r="Z163">
        <v>-37.713697442627456</v>
      </c>
      <c r="AA163">
        <v>-66.456104441154352</v>
      </c>
      <c r="AB163">
        <v>-86.704369561960732</v>
      </c>
      <c r="AC163">
        <v>-103.74935357838805</v>
      </c>
      <c r="AD163">
        <v>-120.37071543195097</v>
      </c>
      <c r="AE163">
        <v>-131.46420656441737</v>
      </c>
      <c r="AF163">
        <v>3.5822888704830498</v>
      </c>
      <c r="AG163">
        <v>2.7119673886457503</v>
      </c>
      <c r="AH163">
        <v>0.67050366474745438</v>
      </c>
      <c r="AI163">
        <v>-2.9081094502859948</v>
      </c>
      <c r="AJ163">
        <v>-11.403446659129443</v>
      </c>
      <c r="AK163">
        <v>-30.494995425657187</v>
      </c>
      <c r="AL163">
        <v>-49.505968198732681</v>
      </c>
      <c r="AM163">
        <v>-80.446278231496478</v>
      </c>
      <c r="AN163">
        <v>-100.436792360208</v>
      </c>
      <c r="AO163">
        <v>-115.82082770080098</v>
      </c>
      <c r="AP163">
        <v>-129.75554904091567</v>
      </c>
      <c r="AQ163">
        <v>-143.88728167218872</v>
      </c>
      <c r="AR163">
        <v>3.5629938302696869</v>
      </c>
      <c r="AS163">
        <v>2.707369415797245</v>
      </c>
      <c r="AT163">
        <v>0.69395058515907271</v>
      </c>
      <c r="AU163">
        <v>-2.8488238743733243</v>
      </c>
      <c r="AV163">
        <v>-11.295886235358903</v>
      </c>
      <c r="AW163">
        <v>-30.378312570014387</v>
      </c>
      <c r="AX163">
        <v>-49.485891780035871</v>
      </c>
      <c r="AY163">
        <v>-80.846790646321338</v>
      </c>
      <c r="AZ163">
        <v>-101.40057277879029</v>
      </c>
      <c r="BA163">
        <v>-117.60195213080253</v>
      </c>
      <c r="BB163">
        <v>-132.93267802144885</v>
      </c>
      <c r="BC163">
        <v>-147.32969426003461</v>
      </c>
      <c r="BD163">
        <v>410.33757813407254</v>
      </c>
      <c r="BE163">
        <v>410.33757813407254</v>
      </c>
      <c r="BF163">
        <v>410.33757813407254</v>
      </c>
      <c r="BG163">
        <v>410.33757813407254</v>
      </c>
      <c r="BH163">
        <v>315.95993516323585</v>
      </c>
      <c r="BI163">
        <v>315.95993516323585</v>
      </c>
      <c r="BJ163" t="s">
        <v>65</v>
      </c>
      <c r="BK163" t="s">
        <v>65</v>
      </c>
      <c r="BL163">
        <v>33.669899999999998</v>
      </c>
      <c r="BM163">
        <v>200</v>
      </c>
    </row>
    <row r="164" spans="1:65" x14ac:dyDescent="0.25">
      <c r="A164">
        <v>402</v>
      </c>
      <c r="B164">
        <v>-7.9097043975538686</v>
      </c>
      <c r="C164">
        <v>-5.4872390202995174</v>
      </c>
      <c r="D164">
        <v>-3.3710950413104457</v>
      </c>
      <c r="E164">
        <v>-1.6263198557400078</v>
      </c>
      <c r="F164">
        <v>-0.22881720307149633</v>
      </c>
      <c r="G164">
        <v>0.8442783812248611</v>
      </c>
      <c r="H164">
        <v>1.6146585804518305</v>
      </c>
      <c r="I164">
        <v>0.95998986637146899</v>
      </c>
      <c r="J164">
        <v>-6.0861214521708282</v>
      </c>
      <c r="K164">
        <v>-16.899378635792662</v>
      </c>
      <c r="L164">
        <v>-42.983736664645377</v>
      </c>
      <c r="M164">
        <v>-68.486130779922618</v>
      </c>
      <c r="N164">
        <v>-89.682411895627325</v>
      </c>
      <c r="O164">
        <v>-116.19091055316565</v>
      </c>
      <c r="P164">
        <v>-126.44556699509768</v>
      </c>
      <c r="Q164">
        <v>-117.3232199362715</v>
      </c>
      <c r="R164">
        <v>-110.96161240584796</v>
      </c>
      <c r="S164">
        <v>-119.75761575795309</v>
      </c>
      <c r="T164">
        <v>-0.99221331475218832</v>
      </c>
      <c r="U164">
        <v>-0.66542846643508069</v>
      </c>
      <c r="V164">
        <v>-0.51366177256428891</v>
      </c>
      <c r="W164">
        <v>-1.4518774113047446</v>
      </c>
      <c r="X164">
        <v>-6.6123349259351869</v>
      </c>
      <c r="Y164">
        <v>-24.433167255493508</v>
      </c>
      <c r="Z164">
        <v>-46.15880018325101</v>
      </c>
      <c r="AA164">
        <v>-86.621958308818265</v>
      </c>
      <c r="AB164">
        <v>-115.84763652641134</v>
      </c>
      <c r="AC164">
        <v>-140.81399548690385</v>
      </c>
      <c r="AD164">
        <v>-161.63343174631319</v>
      </c>
      <c r="AE164">
        <v>-169.43057139756462</v>
      </c>
      <c r="AF164">
        <v>-1.8074214665053656</v>
      </c>
      <c r="AG164">
        <v>-1.8178056128025784</v>
      </c>
      <c r="AH164">
        <v>-2.3609225176345756</v>
      </c>
      <c r="AI164">
        <v>-4.3234516861748871</v>
      </c>
      <c r="AJ164">
        <v>-11.409168464115439</v>
      </c>
      <c r="AK164">
        <v>-32.336201816304673</v>
      </c>
      <c r="AL164">
        <v>-56.081382296700454</v>
      </c>
      <c r="AM164">
        <v>-97.626936431026678</v>
      </c>
      <c r="AN164">
        <v>-125.39877717922823</v>
      </c>
      <c r="AO164">
        <v>-146.26856356488992</v>
      </c>
      <c r="AP164">
        <v>-157.92059490347847</v>
      </c>
      <c r="AQ164">
        <v>-166.83142437624909</v>
      </c>
      <c r="AR164">
        <v>-2.968140530620472</v>
      </c>
      <c r="AS164">
        <v>-2.6655556336530744</v>
      </c>
      <c r="AT164">
        <v>-2.6231406925000811</v>
      </c>
      <c r="AU164">
        <v>-3.8497908744711955</v>
      </c>
      <c r="AV164">
        <v>-9.8931788289800817</v>
      </c>
      <c r="AW164">
        <v>-29.961253636759526</v>
      </c>
      <c r="AX164">
        <v>-53.778910512164089</v>
      </c>
      <c r="AY164">
        <v>-96.600456741702018</v>
      </c>
      <c r="AZ164">
        <v>-125.90898688568247</v>
      </c>
      <c r="BA164">
        <v>-148.54114279391823</v>
      </c>
      <c r="BB164">
        <v>-162.01326737746601</v>
      </c>
      <c r="BC164">
        <v>-170.79102861149636</v>
      </c>
      <c r="BD164">
        <v>291.06633876589871</v>
      </c>
      <c r="BE164">
        <v>291.06633876589871</v>
      </c>
      <c r="BF164">
        <v>291.06633876589871</v>
      </c>
      <c r="BG164">
        <v>291.06633876589871</v>
      </c>
      <c r="BH164">
        <v>224.12108084974201</v>
      </c>
      <c r="BI164">
        <v>224.12108084974201</v>
      </c>
      <c r="BJ164" t="s">
        <v>65</v>
      </c>
      <c r="BK164" t="s">
        <v>65</v>
      </c>
      <c r="BL164">
        <v>32.828889862854176</v>
      </c>
      <c r="BM164">
        <v>200</v>
      </c>
    </row>
    <row r="165" spans="1:65" x14ac:dyDescent="0.25">
      <c r="A165">
        <v>403</v>
      </c>
      <c r="B165">
        <v>-20.33690389068768</v>
      </c>
      <c r="C165">
        <v>-18.990298351843418</v>
      </c>
      <c r="D165">
        <v>-17.856869672558325</v>
      </c>
      <c r="E165">
        <v>-16.97065134198164</v>
      </c>
      <c r="F165">
        <v>-16.315508099650696</v>
      </c>
      <c r="G165">
        <v>-15.876127251045272</v>
      </c>
      <c r="H165">
        <v>-15.637980635484841</v>
      </c>
      <c r="I165">
        <v>-17.711464409845139</v>
      </c>
      <c r="J165">
        <v>-24.005699727794109</v>
      </c>
      <c r="K165">
        <v>-32.769306844565442</v>
      </c>
      <c r="L165">
        <v>-53.084637561478033</v>
      </c>
      <c r="M165">
        <v>-72.708431212040665</v>
      </c>
      <c r="N165">
        <v>-89.125061295105169</v>
      </c>
      <c r="O165">
        <v>-110.37788648748118</v>
      </c>
      <c r="P165">
        <v>-120.45639665977271</v>
      </c>
      <c r="Q165">
        <v>-115.92038182954248</v>
      </c>
      <c r="R165">
        <v>-110.85807939428851</v>
      </c>
      <c r="S165">
        <v>-113.09537267076439</v>
      </c>
      <c r="T165">
        <v>-12.163690662323548</v>
      </c>
      <c r="U165">
        <v>-10.697931168745651</v>
      </c>
      <c r="V165">
        <v>-8.2663368683991845</v>
      </c>
      <c r="W165">
        <v>-5.9710381055427808</v>
      </c>
      <c r="X165">
        <v>-5.2868244245980742</v>
      </c>
      <c r="Y165">
        <v>-13.787815906840459</v>
      </c>
      <c r="Z165">
        <v>-28.409341085028281</v>
      </c>
      <c r="AA165">
        <v>-59.493100356783692</v>
      </c>
      <c r="AB165">
        <v>-83.595485014033926</v>
      </c>
      <c r="AC165">
        <v>-105.19440679546587</v>
      </c>
      <c r="AD165">
        <v>-125.71748104260844</v>
      </c>
      <c r="AE165">
        <v>-134.91492185931631</v>
      </c>
      <c r="AF165">
        <v>-4.7891371390912374</v>
      </c>
      <c r="AG165">
        <v>-4.0094788748126771</v>
      </c>
      <c r="AH165">
        <v>-2.8888285313385942</v>
      </c>
      <c r="AI165">
        <v>-2.3090448083120525</v>
      </c>
      <c r="AJ165">
        <v>-4.2902829510369642</v>
      </c>
      <c r="AK165">
        <v>-15.845826560184003</v>
      </c>
      <c r="AL165">
        <v>-31.769036672374547</v>
      </c>
      <c r="AM165">
        <v>-63.070693405386514</v>
      </c>
      <c r="AN165">
        <v>-86.438361761854082</v>
      </c>
      <c r="AO165">
        <v>-106.75767016396064</v>
      </c>
      <c r="AP165">
        <v>-123.58146687082981</v>
      </c>
      <c r="AQ165">
        <v>-129.2164528920166</v>
      </c>
      <c r="AR165">
        <v>-4.7471548430474968</v>
      </c>
      <c r="AS165">
        <v>-3.9649748949833334</v>
      </c>
      <c r="AT165">
        <v>-2.8379386251494583</v>
      </c>
      <c r="AU165">
        <v>-2.2468031908142589</v>
      </c>
      <c r="AV165">
        <v>-4.2052791510063798</v>
      </c>
      <c r="AW165">
        <v>-15.742864419749647</v>
      </c>
      <c r="AX165">
        <v>-31.710322698790748</v>
      </c>
      <c r="AY165">
        <v>-63.293100300234435</v>
      </c>
      <c r="AZ165">
        <v>-87.103990446723117</v>
      </c>
      <c r="BA165">
        <v>-108.13096710855449</v>
      </c>
      <c r="BB165">
        <v>-126.29230742384027</v>
      </c>
      <c r="BC165">
        <v>-132.23504545034635</v>
      </c>
      <c r="BD165">
        <v>315.07930496498597</v>
      </c>
      <c r="BE165">
        <v>315.07930496498597</v>
      </c>
      <c r="BF165">
        <v>315.07930496498597</v>
      </c>
      <c r="BG165">
        <v>315.07930496498597</v>
      </c>
      <c r="BH165">
        <v>242.61106482303916</v>
      </c>
      <c r="BI165">
        <v>242.61106482303916</v>
      </c>
      <c r="BJ165" t="s">
        <v>65</v>
      </c>
      <c r="BK165" t="s">
        <v>65</v>
      </c>
      <c r="BL165">
        <v>33.115234972776314</v>
      </c>
      <c r="BM165">
        <v>200</v>
      </c>
    </row>
    <row r="166" spans="1:65" x14ac:dyDescent="0.25">
      <c r="A166">
        <v>404</v>
      </c>
      <c r="B166">
        <v>3.1201893733255606</v>
      </c>
      <c r="C166">
        <v>4.0183428261893193</v>
      </c>
      <c r="D166">
        <v>4.8138776731073554</v>
      </c>
      <c r="E166">
        <v>5.4817008562756815</v>
      </c>
      <c r="F166">
        <v>6.0296419179409195</v>
      </c>
      <c r="G166">
        <v>6.4651415212162862</v>
      </c>
      <c r="H166">
        <v>6.7952691970168262</v>
      </c>
      <c r="I166">
        <v>6.9164784995574129</v>
      </c>
      <c r="J166">
        <v>4.731671466586679</v>
      </c>
      <c r="K166">
        <v>1.1119407213220494</v>
      </c>
      <c r="L166">
        <v>-8.0969625806424226</v>
      </c>
      <c r="M166">
        <v>-17.638359164779544</v>
      </c>
      <c r="N166">
        <v>-26.125485003160726</v>
      </c>
      <c r="O166">
        <v>-38.445260897832512</v>
      </c>
      <c r="P166">
        <v>-47.302785388886882</v>
      </c>
      <c r="Q166">
        <v>-51.029774959229499</v>
      </c>
      <c r="R166">
        <v>-52.576750290534576</v>
      </c>
      <c r="S166">
        <v>-58.065798154344208</v>
      </c>
      <c r="T166">
        <v>4.4436874335798677</v>
      </c>
      <c r="U166">
        <v>5.2553487134641976</v>
      </c>
      <c r="V166">
        <v>6.7108128950249535</v>
      </c>
      <c r="W166">
        <v>8.3818499772331947</v>
      </c>
      <c r="X166">
        <v>10.19235051373149</v>
      </c>
      <c r="Y166">
        <v>9.5702212462967644</v>
      </c>
      <c r="Z166">
        <v>5.8244034351404714</v>
      </c>
      <c r="AA166">
        <v>-4.7638563892807291</v>
      </c>
      <c r="AB166">
        <v>-15.043530884101958</v>
      </c>
      <c r="AC166">
        <v>-26.977142182388196</v>
      </c>
      <c r="AD166">
        <v>-47.360064883272614</v>
      </c>
      <c r="AE166">
        <v>-58.979661820871208</v>
      </c>
      <c r="AF166">
        <v>-0.68931788670303917</v>
      </c>
      <c r="AG166">
        <v>0.54506177616542306</v>
      </c>
      <c r="AH166">
        <v>2.7421865478149261</v>
      </c>
      <c r="AI166">
        <v>5.2287834078884599</v>
      </c>
      <c r="AJ166">
        <v>7.8249930897468509</v>
      </c>
      <c r="AK166">
        <v>6.6900461443363675</v>
      </c>
      <c r="AL166">
        <v>1.2381860867822363</v>
      </c>
      <c r="AM166">
        <v>-12.834294002867091</v>
      </c>
      <c r="AN166">
        <v>-24.967530496739222</v>
      </c>
      <c r="AO166">
        <v>-36.823043463346735</v>
      </c>
      <c r="AP166">
        <v>-49.678168020599635</v>
      </c>
      <c r="AQ166">
        <v>-54.262846788094187</v>
      </c>
      <c r="AR166">
        <v>-0.6464847843678373</v>
      </c>
      <c r="AS166">
        <v>0.5917413525887566</v>
      </c>
      <c r="AT166">
        <v>2.7967606489982808</v>
      </c>
      <c r="AU166">
        <v>5.294710422431848</v>
      </c>
      <c r="AV166">
        <v>7.9101628594639015</v>
      </c>
      <c r="AW166">
        <v>6.7917657656258594</v>
      </c>
      <c r="AX166">
        <v>1.3265237471760809</v>
      </c>
      <c r="AY166">
        <v>-12.851796183098104</v>
      </c>
      <c r="AZ166">
        <v>-25.152790789202893</v>
      </c>
      <c r="BA166">
        <v>-37.273480078815062</v>
      </c>
      <c r="BB166">
        <v>-50.640380311101872</v>
      </c>
      <c r="BC166">
        <v>-55.398939123345144</v>
      </c>
      <c r="BD166">
        <v>497.91347810792672</v>
      </c>
      <c r="BE166">
        <v>497.91347810792672</v>
      </c>
      <c r="BF166">
        <v>497.91347810792672</v>
      </c>
      <c r="BG166">
        <v>497.91347810792672</v>
      </c>
      <c r="BH166">
        <v>383.39337814310358</v>
      </c>
      <c r="BI166">
        <v>383.39337814310358</v>
      </c>
      <c r="BJ166" t="s">
        <v>65</v>
      </c>
      <c r="BK166" t="s">
        <v>65</v>
      </c>
      <c r="BL166">
        <v>33.669899999999998</v>
      </c>
      <c r="BM166">
        <v>200</v>
      </c>
    </row>
    <row r="167" spans="1:65" x14ac:dyDescent="0.25">
      <c r="A167">
        <v>405</v>
      </c>
      <c r="B167">
        <v>7.5651306823649316</v>
      </c>
      <c r="C167">
        <v>6.916481285480641</v>
      </c>
      <c r="D167">
        <v>6.2654566240134821</v>
      </c>
      <c r="E167">
        <v>5.6341277069278659</v>
      </c>
      <c r="F167">
        <v>5.021875686748861</v>
      </c>
      <c r="G167">
        <v>4.4281043372736137</v>
      </c>
      <c r="H167">
        <v>3.8522391637902524</v>
      </c>
      <c r="I167">
        <v>0.74343633980428203</v>
      </c>
      <c r="J167">
        <v>-1.766279997089462</v>
      </c>
      <c r="K167">
        <v>-3.8803857888333737</v>
      </c>
      <c r="L167">
        <v>-7.0740469497836829</v>
      </c>
      <c r="M167">
        <v>-9.2072336815473417</v>
      </c>
      <c r="N167">
        <v>-10.552488771846877</v>
      </c>
      <c r="O167">
        <v>-11.599388337165188</v>
      </c>
      <c r="P167">
        <v>-10.723158927342727</v>
      </c>
      <c r="Q167">
        <v>-6.5524096155955558</v>
      </c>
      <c r="R167">
        <v>-1.5752868416959305</v>
      </c>
      <c r="S167">
        <v>7.5319679095582623</v>
      </c>
      <c r="T167">
        <v>6.0209471236224301</v>
      </c>
      <c r="U167">
        <v>5.8385542447030039</v>
      </c>
      <c r="V167">
        <v>5.5354339647192834</v>
      </c>
      <c r="W167">
        <v>5.2498724760489948</v>
      </c>
      <c r="X167">
        <v>5.1800321465241685</v>
      </c>
      <c r="Y167">
        <v>6.391330155362529</v>
      </c>
      <c r="Z167">
        <v>8.5598882599059039</v>
      </c>
      <c r="AA167">
        <v>13.669127138083089</v>
      </c>
      <c r="AB167">
        <v>18.394625432883448</v>
      </c>
      <c r="AC167">
        <v>24.055897247244886</v>
      </c>
      <c r="AD167">
        <v>36.05645500155817</v>
      </c>
      <c r="AE167">
        <v>45.192203564396671</v>
      </c>
      <c r="AF167">
        <v>2.4361461263722877</v>
      </c>
      <c r="AG167">
        <v>2.8523231503996271</v>
      </c>
      <c r="AH167">
        <v>3.6208009025970322</v>
      </c>
      <c r="AI167">
        <v>4.5685465427872805</v>
      </c>
      <c r="AJ167">
        <v>5.8907897973654864</v>
      </c>
      <c r="AK167">
        <v>7.1570971615953631</v>
      </c>
      <c r="AL167">
        <v>7.7293919256439523</v>
      </c>
      <c r="AM167">
        <v>9.0226412076717395</v>
      </c>
      <c r="AN167">
        <v>11.313452384484336</v>
      </c>
      <c r="AO167">
        <v>15.774663554526946</v>
      </c>
      <c r="AP167">
        <v>27.157443009886777</v>
      </c>
      <c r="AQ167">
        <v>32.186170283492885</v>
      </c>
      <c r="AR167">
        <v>2.4937941439667766</v>
      </c>
      <c r="AS167">
        <v>2.9123177002688543</v>
      </c>
      <c r="AT167">
        <v>3.6839506438137577</v>
      </c>
      <c r="AU167">
        <v>4.6328425962303967</v>
      </c>
      <c r="AV167">
        <v>5.9484216816585445</v>
      </c>
      <c r="AW167">
        <v>7.1869883759575339</v>
      </c>
      <c r="AX167">
        <v>7.7361413364588492</v>
      </c>
      <c r="AY167">
        <v>9.0326717461462067</v>
      </c>
      <c r="AZ167">
        <v>11.38417045126433</v>
      </c>
      <c r="BA167">
        <v>15.975271817357111</v>
      </c>
      <c r="BB167">
        <v>27.613502710040621</v>
      </c>
      <c r="BC167">
        <v>32.693640402703046</v>
      </c>
      <c r="BD167">
        <v>645.20748099195202</v>
      </c>
      <c r="BE167">
        <v>645.20748099195202</v>
      </c>
      <c r="BF167">
        <v>645.20748099195202</v>
      </c>
      <c r="BG167">
        <v>645.20748099195202</v>
      </c>
      <c r="BH167">
        <v>496.80976036380304</v>
      </c>
      <c r="BI167">
        <v>496.80976036380304</v>
      </c>
      <c r="BJ167" t="s">
        <v>65</v>
      </c>
      <c r="BK167" t="s">
        <v>65</v>
      </c>
      <c r="BL167">
        <v>33.669899999999998</v>
      </c>
      <c r="BM167">
        <v>200</v>
      </c>
    </row>
    <row r="168" spans="1:65" x14ac:dyDescent="0.25">
      <c r="A168">
        <v>406</v>
      </c>
      <c r="B168">
        <v>8.3691644404398211</v>
      </c>
      <c r="C168">
        <v>7.9047899568349127</v>
      </c>
      <c r="D168">
        <v>7.4075690015171922</v>
      </c>
      <c r="E168">
        <v>6.8944874170003692</v>
      </c>
      <c r="F168">
        <v>6.3667595917411139</v>
      </c>
      <c r="G168">
        <v>5.8255438796668555</v>
      </c>
      <c r="H168">
        <v>5.2719449609164855</v>
      </c>
      <c r="I168">
        <v>1.745954350668502</v>
      </c>
      <c r="J168">
        <v>-1.8922577174886741</v>
      </c>
      <c r="K168">
        <v>-5.6349712909523761</v>
      </c>
      <c r="L168">
        <v>-12.918437664660859</v>
      </c>
      <c r="M168">
        <v>-19.530338340753712</v>
      </c>
      <c r="N168">
        <v>-25.216427094790426</v>
      </c>
      <c r="O168">
        <v>-33.578916082937781</v>
      </c>
      <c r="P168">
        <v>-39.568903840564232</v>
      </c>
      <c r="Q168">
        <v>-38.827894783462142</v>
      </c>
      <c r="R168">
        <v>-32.464413982869544</v>
      </c>
      <c r="S168">
        <v>-17.109035057235044</v>
      </c>
      <c r="T168">
        <v>6.273160117475987</v>
      </c>
      <c r="U168">
        <v>6.7243556813997856</v>
      </c>
      <c r="V168">
        <v>7.4143521351017343</v>
      </c>
      <c r="W168">
        <v>7.9078852836866886</v>
      </c>
      <c r="X168">
        <v>7.3691303871337155</v>
      </c>
      <c r="Y168">
        <v>2.7361437963670938</v>
      </c>
      <c r="Z168">
        <v>-3.7291835960086979</v>
      </c>
      <c r="AA168">
        <v>-15.511534956380025</v>
      </c>
      <c r="AB168">
        <v>-22.676349389254348</v>
      </c>
      <c r="AC168">
        <v>-26.058763264097188</v>
      </c>
      <c r="AD168">
        <v>-17.11088192451346</v>
      </c>
      <c r="AE168">
        <v>-6.7735021916854459</v>
      </c>
      <c r="AF168">
        <v>2.2811392351634181</v>
      </c>
      <c r="AG168">
        <v>3.2047954523824194</v>
      </c>
      <c r="AH168">
        <v>4.7808107188143651</v>
      </c>
      <c r="AI168">
        <v>6.3962528184415</v>
      </c>
      <c r="AJ168">
        <v>7.4940843194915008</v>
      </c>
      <c r="AK168">
        <v>4.4657195365448157</v>
      </c>
      <c r="AL168">
        <v>-1.553172281140297</v>
      </c>
      <c r="AM168">
        <v>-13.629805907225817</v>
      </c>
      <c r="AN168">
        <v>-21.321299874743765</v>
      </c>
      <c r="AO168">
        <v>-25.28506912787859</v>
      </c>
      <c r="AP168">
        <v>-19.610608250574952</v>
      </c>
      <c r="AQ168">
        <v>-15.55909700447368</v>
      </c>
      <c r="AR168">
        <v>2.2725447420816196</v>
      </c>
      <c r="AS168">
        <v>3.2162047639637539</v>
      </c>
      <c r="AT168">
        <v>4.8284072200892316</v>
      </c>
      <c r="AU168">
        <v>6.4863529093549257</v>
      </c>
      <c r="AV168">
        <v>7.63467827753328</v>
      </c>
      <c r="AW168">
        <v>4.6155939918662154</v>
      </c>
      <c r="AX168">
        <v>-1.4536327517028491</v>
      </c>
      <c r="AY168">
        <v>-13.674588521747634</v>
      </c>
      <c r="AZ168">
        <v>-21.486066308049402</v>
      </c>
      <c r="BA168">
        <v>-25.549845185993401</v>
      </c>
      <c r="BB168">
        <v>-19.944263908653546</v>
      </c>
      <c r="BC168">
        <v>-15.918291434284873</v>
      </c>
      <c r="BD168">
        <v>546.23955811386372</v>
      </c>
      <c r="BE168">
        <v>546.23955811386372</v>
      </c>
      <c r="BF168">
        <v>546.23955811386372</v>
      </c>
      <c r="BG168">
        <v>546.23955811386372</v>
      </c>
      <c r="BH168">
        <v>420.60445974767509</v>
      </c>
      <c r="BI168">
        <v>420.60445974767509</v>
      </c>
      <c r="BJ168" t="s">
        <v>65</v>
      </c>
      <c r="BK168" t="s">
        <v>65</v>
      </c>
      <c r="BL168">
        <v>32.544142158252285</v>
      </c>
      <c r="BM168">
        <v>200</v>
      </c>
    </row>
    <row r="169" spans="1:65" x14ac:dyDescent="0.25">
      <c r="A169">
        <v>407</v>
      </c>
      <c r="B169">
        <v>3.8842915867247365</v>
      </c>
      <c r="C169">
        <v>4.2503961594145263</v>
      </c>
      <c r="D169">
        <v>4.5452148898879328</v>
      </c>
      <c r="E169">
        <v>4.7595971704898075</v>
      </c>
      <c r="F169">
        <v>4.8982624351686512</v>
      </c>
      <c r="G169">
        <v>4.9657069314604225</v>
      </c>
      <c r="H169">
        <v>4.966213576713951</v>
      </c>
      <c r="I169">
        <v>3.778815854392076</v>
      </c>
      <c r="J169">
        <v>1.1294216629262332</v>
      </c>
      <c r="K169">
        <v>-2.4830197868980219</v>
      </c>
      <c r="L169">
        <v>-11.052584086413617</v>
      </c>
      <c r="M169">
        <v>-19.872888317307019</v>
      </c>
      <c r="N169">
        <v>-27.936877348611748</v>
      </c>
      <c r="O169">
        <v>-40.417178270325465</v>
      </c>
      <c r="P169">
        <v>-50.479659031385722</v>
      </c>
      <c r="Q169">
        <v>-53.7954988443716</v>
      </c>
      <c r="R169">
        <v>-50.89394124406406</v>
      </c>
      <c r="S169">
        <v>-42.186822441358174</v>
      </c>
      <c r="T169">
        <v>0.63578654080055641</v>
      </c>
      <c r="U169">
        <v>1.9711916098676814</v>
      </c>
      <c r="V169">
        <v>4.232868815853899</v>
      </c>
      <c r="W169">
        <v>6.5011235839670949</v>
      </c>
      <c r="X169">
        <v>7.8093644828927662</v>
      </c>
      <c r="Y169">
        <v>2.3791839227711025</v>
      </c>
      <c r="Z169">
        <v>-7.8385936727743548</v>
      </c>
      <c r="AA169">
        <v>-29.025068001508338</v>
      </c>
      <c r="AB169">
        <v>-43.893324221837283</v>
      </c>
      <c r="AC169">
        <v>-54.216368275030526</v>
      </c>
      <c r="AD169">
        <v>-51.687923198526917</v>
      </c>
      <c r="AE169">
        <v>-44.337611321263317</v>
      </c>
      <c r="AF169">
        <v>2.446298922237494</v>
      </c>
      <c r="AG169">
        <v>3.61386625117692</v>
      </c>
      <c r="AH169">
        <v>5.5653263169960079</v>
      </c>
      <c r="AI169">
        <v>7.4552854763717393</v>
      </c>
      <c r="AJ169">
        <v>8.2803362864367074</v>
      </c>
      <c r="AK169">
        <v>2.7256643106503278</v>
      </c>
      <c r="AL169">
        <v>-6.9474140509356159</v>
      </c>
      <c r="AM169">
        <v>-26.182696308419128</v>
      </c>
      <c r="AN169">
        <v>-39.009145558749346</v>
      </c>
      <c r="AO169">
        <v>-47.013761457288076</v>
      </c>
      <c r="AP169">
        <v>-43.186352561807652</v>
      </c>
      <c r="AQ169">
        <v>-39.291435363553205</v>
      </c>
      <c r="AR169">
        <v>2.4333553674601993</v>
      </c>
      <c r="AS169">
        <v>3.6050810548052952</v>
      </c>
      <c r="AT169">
        <v>5.5648945897415061</v>
      </c>
      <c r="AU169">
        <v>7.4665194779829918</v>
      </c>
      <c r="AV169">
        <v>8.3106175984352237</v>
      </c>
      <c r="AW169">
        <v>2.7725981053617481</v>
      </c>
      <c r="AX169">
        <v>-6.9105776910555887</v>
      </c>
      <c r="AY169">
        <v>-26.23439761425761</v>
      </c>
      <c r="AZ169">
        <v>-39.19997068085469</v>
      </c>
      <c r="BA169">
        <v>-47.416118424547378</v>
      </c>
      <c r="BB169">
        <v>-43.936139245972711</v>
      </c>
      <c r="BC169">
        <v>-40.03594296217522</v>
      </c>
      <c r="BD169">
        <v>505.93839058690202</v>
      </c>
      <c r="BE169">
        <v>505.93839058690202</v>
      </c>
      <c r="BF169">
        <v>505.93839058690202</v>
      </c>
      <c r="BG169">
        <v>505.93839058690202</v>
      </c>
      <c r="BH169">
        <v>389.57256075191452</v>
      </c>
      <c r="BI169">
        <v>389.57256075191452</v>
      </c>
      <c r="BJ169" t="s">
        <v>65</v>
      </c>
      <c r="BK169" t="s">
        <v>65</v>
      </c>
      <c r="BL169">
        <v>33.669899999999998</v>
      </c>
      <c r="BM169">
        <v>200</v>
      </c>
    </row>
    <row r="170" spans="1:65" x14ac:dyDescent="0.25">
      <c r="A170">
        <v>408</v>
      </c>
      <c r="B170">
        <v>7.3912385501179871</v>
      </c>
      <c r="C170">
        <v>7.202218045865294</v>
      </c>
      <c r="D170">
        <v>6.9914483467178181</v>
      </c>
      <c r="E170">
        <v>6.7661549765443691</v>
      </c>
      <c r="F170">
        <v>6.5272701392053021</v>
      </c>
      <c r="G170">
        <v>6.2756831846029479</v>
      </c>
      <c r="H170">
        <v>6.0122424397956316</v>
      </c>
      <c r="I170">
        <v>4.2254327652299644</v>
      </c>
      <c r="J170">
        <v>2.2500318598403513</v>
      </c>
      <c r="K170">
        <v>0.11936837564112401</v>
      </c>
      <c r="L170">
        <v>-4.2318481795301786</v>
      </c>
      <c r="M170">
        <v>-8.3836866173710174</v>
      </c>
      <c r="N170">
        <v>-12.123849290580427</v>
      </c>
      <c r="O170">
        <v>-18.093439572443721</v>
      </c>
      <c r="P170">
        <v>-23.571164388725073</v>
      </c>
      <c r="Q170">
        <v>-26.790833695709491</v>
      </c>
      <c r="R170">
        <v>-26.677062490353538</v>
      </c>
      <c r="S170">
        <v>-23.846295938889789</v>
      </c>
      <c r="T170">
        <v>2.1538040143993102</v>
      </c>
      <c r="U170">
        <v>3.5018536458129859</v>
      </c>
      <c r="V170">
        <v>5.8679483563482684</v>
      </c>
      <c r="W170">
        <v>8.4676880588001318</v>
      </c>
      <c r="X170">
        <v>10.936146581337901</v>
      </c>
      <c r="Y170">
        <v>8.966634974287361</v>
      </c>
      <c r="Z170">
        <v>2.8353899660812227</v>
      </c>
      <c r="AA170">
        <v>-10.635025949555857</v>
      </c>
      <c r="AB170">
        <v>-19.712646171420253</v>
      </c>
      <c r="AC170">
        <v>-24.93743742590371</v>
      </c>
      <c r="AD170">
        <v>-20.116203703272884</v>
      </c>
      <c r="AE170">
        <v>-15.777109015449042</v>
      </c>
      <c r="AF170">
        <v>8.1212482352564095</v>
      </c>
      <c r="AG170">
        <v>8.4948957099242186</v>
      </c>
      <c r="AH170">
        <v>9.0505726655552152</v>
      </c>
      <c r="AI170">
        <v>9.4030537838096091</v>
      </c>
      <c r="AJ170">
        <v>8.7661749714033892</v>
      </c>
      <c r="AK170">
        <v>4.4615337596106555</v>
      </c>
      <c r="AL170">
        <v>-1.3146068712496795</v>
      </c>
      <c r="AM170">
        <v>-11.481222740614209</v>
      </c>
      <c r="AN170">
        <v>-17.407049064484745</v>
      </c>
      <c r="AO170">
        <v>-20.057738357712186</v>
      </c>
      <c r="AP170">
        <v>-15.266874880150439</v>
      </c>
      <c r="AQ170">
        <v>-13.044925761435955</v>
      </c>
      <c r="AR170">
        <v>9.162890219082259</v>
      </c>
      <c r="AS170">
        <v>9.2483617275484349</v>
      </c>
      <c r="AT170">
        <v>9.265887648281721</v>
      </c>
      <c r="AU170">
        <v>8.9435116898125422</v>
      </c>
      <c r="AV170">
        <v>7.3499571712332123</v>
      </c>
      <c r="AW170">
        <v>2.2290645107896081</v>
      </c>
      <c r="AX170">
        <v>-3.5810347647444174</v>
      </c>
      <c r="AY170">
        <v>-13.012222377086838</v>
      </c>
      <c r="AZ170">
        <v>-18.158195445155123</v>
      </c>
      <c r="BA170">
        <v>-20.147815784314627</v>
      </c>
      <c r="BB170">
        <v>-15.288864344082317</v>
      </c>
      <c r="BC170">
        <v>-13.345147771451348</v>
      </c>
      <c r="BD170">
        <v>588.36570954223976</v>
      </c>
      <c r="BE170">
        <v>588.36570954223976</v>
      </c>
      <c r="BF170">
        <v>588.36570954223976</v>
      </c>
      <c r="BG170">
        <v>588.36570954223976</v>
      </c>
      <c r="BH170">
        <v>453.0415963475246</v>
      </c>
      <c r="BI170">
        <v>453.0415963475246</v>
      </c>
      <c r="BJ170" t="s">
        <v>65</v>
      </c>
      <c r="BK170" t="s">
        <v>65</v>
      </c>
      <c r="BL170">
        <v>33.669899999999998</v>
      </c>
      <c r="BM170">
        <v>200</v>
      </c>
    </row>
    <row r="171" spans="1:65" x14ac:dyDescent="0.25">
      <c r="A171">
        <v>409</v>
      </c>
      <c r="B171">
        <v>1.7643107110229539</v>
      </c>
      <c r="C171">
        <v>2.4054994377196297</v>
      </c>
      <c r="D171">
        <v>2.9941592665000405</v>
      </c>
      <c r="E171">
        <v>3.5111518088039304</v>
      </c>
      <c r="F171">
        <v>3.9605573020857348</v>
      </c>
      <c r="G171">
        <v>4.3462594434438149</v>
      </c>
      <c r="H171">
        <v>4.6719542229115003</v>
      </c>
      <c r="I171">
        <v>5.5513460512914694</v>
      </c>
      <c r="J171">
        <v>5.0375046651317952</v>
      </c>
      <c r="K171">
        <v>3.6221542974687604</v>
      </c>
      <c r="L171">
        <v>-0.66183080237355862</v>
      </c>
      <c r="M171">
        <v>-5.5882294438270446</v>
      </c>
      <c r="N171">
        <v>-10.321582005556746</v>
      </c>
      <c r="O171">
        <v>-18.055556447690719</v>
      </c>
      <c r="P171">
        <v>-25.391436600025255</v>
      </c>
      <c r="Q171">
        <v>-31.78449208922386</v>
      </c>
      <c r="R171">
        <v>-36.16183183432868</v>
      </c>
      <c r="S171">
        <v>-44.300946633539297</v>
      </c>
      <c r="T171">
        <v>2.3893636104357907</v>
      </c>
      <c r="U171">
        <v>2.9832268141342935</v>
      </c>
      <c r="V171">
        <v>3.9915378510422399</v>
      </c>
      <c r="W171">
        <v>5.0057445750364273</v>
      </c>
      <c r="X171">
        <v>5.5798179755333495</v>
      </c>
      <c r="Y171">
        <v>2.9647784468963407</v>
      </c>
      <c r="Z171">
        <v>-2.1163989620850283</v>
      </c>
      <c r="AA171">
        <v>-13.517788303336262</v>
      </c>
      <c r="AB171">
        <v>-22.810792194914651</v>
      </c>
      <c r="AC171">
        <v>-31.611520814847569</v>
      </c>
      <c r="AD171">
        <v>-40.123363045229397</v>
      </c>
      <c r="AE171">
        <v>-41.76479928897421</v>
      </c>
      <c r="AF171">
        <v>2.4603956254910102</v>
      </c>
      <c r="AG171">
        <v>2.9495109718022383</v>
      </c>
      <c r="AH171">
        <v>3.7614069037569808</v>
      </c>
      <c r="AI171">
        <v>4.5292586825991519</v>
      </c>
      <c r="AJ171">
        <v>4.7655155176118402</v>
      </c>
      <c r="AK171">
        <v>1.9735815919729589</v>
      </c>
      <c r="AL171">
        <v>-2.8561123800915911</v>
      </c>
      <c r="AM171">
        <v>-13.099371925117467</v>
      </c>
      <c r="AN171">
        <v>-21.002147313415527</v>
      </c>
      <c r="AO171">
        <v>-27.952524163239943</v>
      </c>
      <c r="AP171">
        <v>-33.452903096314465</v>
      </c>
      <c r="AQ171">
        <v>-34.543752699262988</v>
      </c>
      <c r="AR171">
        <v>2.4004256410085913</v>
      </c>
      <c r="AS171">
        <v>2.8925087606616189</v>
      </c>
      <c r="AT171">
        <v>3.7107460273708148</v>
      </c>
      <c r="AU171">
        <v>4.4883481496524329</v>
      </c>
      <c r="AV171">
        <v>4.7435213546676014</v>
      </c>
      <c r="AW171">
        <v>1.9796935892843481</v>
      </c>
      <c r="AX171">
        <v>-2.8380291723639761</v>
      </c>
      <c r="AY171">
        <v>-13.10719805842027</v>
      </c>
      <c r="AZ171">
        <v>-21.079416100453081</v>
      </c>
      <c r="BA171">
        <v>-28.152689800159322</v>
      </c>
      <c r="BB171">
        <v>-33.890203933134785</v>
      </c>
      <c r="BC171">
        <v>-35.038037047671992</v>
      </c>
      <c r="BD171">
        <v>569.78331305159418</v>
      </c>
      <c r="BE171">
        <v>569.78331305159418</v>
      </c>
      <c r="BF171">
        <v>569.78331305159418</v>
      </c>
      <c r="BG171">
        <v>569.78331305159418</v>
      </c>
      <c r="BH171">
        <v>438.73315104972744</v>
      </c>
      <c r="BI171">
        <v>438.73315104972744</v>
      </c>
      <c r="BJ171" t="s">
        <v>65</v>
      </c>
      <c r="BK171" t="s">
        <v>65</v>
      </c>
      <c r="BL171">
        <v>33.669899999999998</v>
      </c>
      <c r="BM171">
        <v>200</v>
      </c>
    </row>
    <row r="172" spans="1:65" x14ac:dyDescent="0.25">
      <c r="A172">
        <v>410</v>
      </c>
      <c r="B172">
        <v>4.0519985240483614</v>
      </c>
      <c r="C172">
        <v>3.7247376951610178</v>
      </c>
      <c r="D172">
        <v>3.3635991272770034</v>
      </c>
      <c r="E172">
        <v>2.9809676567148227</v>
      </c>
      <c r="F172">
        <v>2.5782727801926946</v>
      </c>
      <c r="G172">
        <v>2.1568763869517227</v>
      </c>
      <c r="H172">
        <v>1.7180757059631624</v>
      </c>
      <c r="I172">
        <v>-1.2150343419916472</v>
      </c>
      <c r="J172">
        <v>-4.4225984408725187</v>
      </c>
      <c r="K172">
        <v>-7.8425411837920738</v>
      </c>
      <c r="L172">
        <v>-14.769477005528719</v>
      </c>
      <c r="M172">
        <v>-21.346094001196413</v>
      </c>
      <c r="N172">
        <v>-27.272417511874298</v>
      </c>
      <c r="O172">
        <v>-36.826963452017829</v>
      </c>
      <c r="P172">
        <v>-46.014367868641784</v>
      </c>
      <c r="Q172">
        <v>-52.799699905159841</v>
      </c>
      <c r="R172">
        <v>-54.824005937630233</v>
      </c>
      <c r="S172">
        <v>-54.888705614690515</v>
      </c>
      <c r="T172">
        <v>1.0812001712687951</v>
      </c>
      <c r="U172">
        <v>1.1408934118985887</v>
      </c>
      <c r="V172">
        <v>1.0967764872622798</v>
      </c>
      <c r="W172">
        <v>0.65917255402309083</v>
      </c>
      <c r="X172">
        <v>-1.2543882521744154</v>
      </c>
      <c r="Y172">
        <v>-7.3801733640929683</v>
      </c>
      <c r="Z172">
        <v>-14.601218141570074</v>
      </c>
      <c r="AA172">
        <v>-27.595540614332794</v>
      </c>
      <c r="AB172">
        <v>-36.503389218204354</v>
      </c>
      <c r="AC172">
        <v>-43.405248138326591</v>
      </c>
      <c r="AD172">
        <v>-46.172728708722687</v>
      </c>
      <c r="AE172">
        <v>-44.954302096819262</v>
      </c>
      <c r="AF172">
        <v>-5.2455362009665163E-2</v>
      </c>
      <c r="AG172">
        <v>0.20181412069136817</v>
      </c>
      <c r="AH172">
        <v>0.51695645081034636</v>
      </c>
      <c r="AI172">
        <v>0.52426393347723699</v>
      </c>
      <c r="AJ172">
        <v>-0.75097061069825943</v>
      </c>
      <c r="AK172">
        <v>-6.163648375792433</v>
      </c>
      <c r="AL172">
        <v>-12.854369602219377</v>
      </c>
      <c r="AM172">
        <v>-24.41376595244904</v>
      </c>
      <c r="AN172">
        <v>-31.316756183009804</v>
      </c>
      <c r="AO172">
        <v>-34.959409844211102</v>
      </c>
      <c r="AP172">
        <v>-32.068975559684382</v>
      </c>
      <c r="AQ172">
        <v>-31.589033987891938</v>
      </c>
      <c r="AR172">
        <v>-9.3523921180713177E-2</v>
      </c>
      <c r="AS172">
        <v>0.16573401678376953</v>
      </c>
      <c r="AT172">
        <v>0.49040612581763288</v>
      </c>
      <c r="AU172">
        <v>0.51006443996005901</v>
      </c>
      <c r="AV172">
        <v>-0.74706000634749969</v>
      </c>
      <c r="AW172">
        <v>-6.1454171796802157</v>
      </c>
      <c r="AX172">
        <v>-12.843740409480345</v>
      </c>
      <c r="AY172">
        <v>-24.461049015517752</v>
      </c>
      <c r="AZ172">
        <v>-31.446970918672655</v>
      </c>
      <c r="BA172">
        <v>-35.208964426015761</v>
      </c>
      <c r="BB172">
        <v>-32.525220648373583</v>
      </c>
      <c r="BC172">
        <v>-32.085533890332457</v>
      </c>
      <c r="BD172">
        <v>519.56312849493111</v>
      </c>
      <c r="BE172">
        <v>519.56312849493111</v>
      </c>
      <c r="BF172">
        <v>519.56312849493111</v>
      </c>
      <c r="BG172">
        <v>519.56312849493111</v>
      </c>
      <c r="BH172">
        <v>400.06360894109696</v>
      </c>
      <c r="BI172">
        <v>400.06360894109696</v>
      </c>
      <c r="BJ172" t="s">
        <v>65</v>
      </c>
      <c r="BK172" t="s">
        <v>65</v>
      </c>
      <c r="BL172">
        <v>33.439602128175231</v>
      </c>
      <c r="BM172">
        <v>200</v>
      </c>
    </row>
    <row r="173" spans="1:65" x14ac:dyDescent="0.25">
      <c r="A173">
        <v>411</v>
      </c>
      <c r="B173">
        <v>-1.1796281467097574</v>
      </c>
      <c r="C173">
        <v>-0.77709400970835119</v>
      </c>
      <c r="D173">
        <v>-0.47784829965161202</v>
      </c>
      <c r="E173">
        <v>-0.29022681841031628</v>
      </c>
      <c r="F173">
        <v>-0.20699249420698396</v>
      </c>
      <c r="G173">
        <v>-0.22127225020464325</v>
      </c>
      <c r="H173">
        <v>-0.32654032749886153</v>
      </c>
      <c r="I173">
        <v>-2.5433494605917732</v>
      </c>
      <c r="J173">
        <v>-6.6244346351280319</v>
      </c>
      <c r="K173">
        <v>-11.83712573155457</v>
      </c>
      <c r="L173">
        <v>-23.483397446502075</v>
      </c>
      <c r="M173">
        <v>-34.711828608601571</v>
      </c>
      <c r="N173">
        <v>-44.329870059964044</v>
      </c>
      <c r="O173">
        <v>-57.709637329958554</v>
      </c>
      <c r="P173">
        <v>-66.19371811942456</v>
      </c>
      <c r="Q173">
        <v>-66.689686151898542</v>
      </c>
      <c r="R173">
        <v>-63.888058683831822</v>
      </c>
      <c r="S173">
        <v>-60.538598157559925</v>
      </c>
      <c r="T173">
        <v>0.48380386737163772</v>
      </c>
      <c r="U173">
        <v>0.83073800121673258</v>
      </c>
      <c r="V173">
        <v>1.2236552816252688</v>
      </c>
      <c r="W173">
        <v>1.094253607858281</v>
      </c>
      <c r="X173">
        <v>-1.1681720281319503</v>
      </c>
      <c r="Y173">
        <v>-10.173003155672308</v>
      </c>
      <c r="Z173">
        <v>-21.278863560253921</v>
      </c>
      <c r="AA173">
        <v>-40.944098600671843</v>
      </c>
      <c r="AB173">
        <v>-53.430970497884147</v>
      </c>
      <c r="AC173">
        <v>-61.399243886424912</v>
      </c>
      <c r="AD173">
        <v>-60.236354713429222</v>
      </c>
      <c r="AE173">
        <v>-58.738075291072043</v>
      </c>
      <c r="AF173">
        <v>3.2984672100819235E-2</v>
      </c>
      <c r="AG173">
        <v>0.40360878768026798</v>
      </c>
      <c r="AH173">
        <v>0.84183301651677422</v>
      </c>
      <c r="AI173">
        <v>0.77600878450205524</v>
      </c>
      <c r="AJ173">
        <v>-1.3487386014960494</v>
      </c>
      <c r="AK173">
        <v>-9.9472303408111582</v>
      </c>
      <c r="AL173">
        <v>-20.374468313485856</v>
      </c>
      <c r="AM173">
        <v>-37.970821955082975</v>
      </c>
      <c r="AN173">
        <v>-47.971306464321685</v>
      </c>
      <c r="AO173">
        <v>-52.366874108535946</v>
      </c>
      <c r="AP173">
        <v>-45.4258308072597</v>
      </c>
      <c r="AQ173">
        <v>-44.502452047864431</v>
      </c>
      <c r="AR173">
        <v>-8.3782778463326046E-2</v>
      </c>
      <c r="AS173">
        <v>0.29336333505575185</v>
      </c>
      <c r="AT173">
        <v>0.74444232693142431</v>
      </c>
      <c r="AU173">
        <v>0.69616653050962041</v>
      </c>
      <c r="AV173">
        <v>-1.4002518066211915</v>
      </c>
      <c r="AW173">
        <v>-9.9689412887585949</v>
      </c>
      <c r="AX173">
        <v>-20.398056498220836</v>
      </c>
      <c r="AY173">
        <v>-38.072079782370189</v>
      </c>
      <c r="AZ173">
        <v>-48.202488148889366</v>
      </c>
      <c r="BA173">
        <v>-52.798800029674084</v>
      </c>
      <c r="BB173">
        <v>-46.211136553938879</v>
      </c>
      <c r="BC173">
        <v>-45.317661996082187</v>
      </c>
      <c r="BD173">
        <v>458.81339843607589</v>
      </c>
      <c r="BE173">
        <v>458.81339843607589</v>
      </c>
      <c r="BF173">
        <v>458.81339843607589</v>
      </c>
      <c r="BG173">
        <v>458.81339843607589</v>
      </c>
      <c r="BH173">
        <v>353.28631679577848</v>
      </c>
      <c r="BI173">
        <v>353.28631679577848</v>
      </c>
      <c r="BJ173" t="s">
        <v>65</v>
      </c>
      <c r="BK173" t="s">
        <v>65</v>
      </c>
      <c r="BL173">
        <v>33.669899999999998</v>
      </c>
      <c r="BM173">
        <v>200</v>
      </c>
    </row>
    <row r="174" spans="1:65" x14ac:dyDescent="0.25">
      <c r="A174">
        <v>412</v>
      </c>
      <c r="B174">
        <v>1.1496984901580158</v>
      </c>
      <c r="C174">
        <v>1.5122993909981453</v>
      </c>
      <c r="D174">
        <v>1.8205899731706805</v>
      </c>
      <c r="E174">
        <v>2.0648080808482323</v>
      </c>
      <c r="F174">
        <v>2.2486866074394181</v>
      </c>
      <c r="G174">
        <v>2.3757807018073147</v>
      </c>
      <c r="H174">
        <v>2.4494756661582602</v>
      </c>
      <c r="I174">
        <v>1.9402771362076603</v>
      </c>
      <c r="J174">
        <v>0.24304408694358903</v>
      </c>
      <c r="K174">
        <v>-2.2302423386934973</v>
      </c>
      <c r="L174">
        <v>-8.307706597651606</v>
      </c>
      <c r="M174">
        <v>-14.68494122360768</v>
      </c>
      <c r="N174">
        <v>-20.577583121303213</v>
      </c>
      <c r="O174">
        <v>-29.841903005987451</v>
      </c>
      <c r="P174">
        <v>-37.749625268553231</v>
      </c>
      <c r="Q174">
        <v>-41.883693401910186</v>
      </c>
      <c r="R174">
        <v>-42.015103194617957</v>
      </c>
      <c r="S174">
        <v>-40.301301086887733</v>
      </c>
      <c r="T174">
        <v>-0.61588408701046538</v>
      </c>
      <c r="U174">
        <v>-8.0104280121423566E-2</v>
      </c>
      <c r="V174">
        <v>0.85104300828225954</v>
      </c>
      <c r="W174">
        <v>1.8466186949601253</v>
      </c>
      <c r="X174">
        <v>2.6659299119947963</v>
      </c>
      <c r="Y174">
        <v>1.243246156946709</v>
      </c>
      <c r="Z174">
        <v>-2.1907717886228415</v>
      </c>
      <c r="AA174">
        <v>-10.185090896644294</v>
      </c>
      <c r="AB174">
        <v>-16.692559226959212</v>
      </c>
      <c r="AC174">
        <v>-22.715372922892385</v>
      </c>
      <c r="AD174">
        <v>-28.227614205753106</v>
      </c>
      <c r="AE174">
        <v>-29.475065387628632</v>
      </c>
      <c r="AF174">
        <v>0.56758126123865327</v>
      </c>
      <c r="AG174">
        <v>0.91850870006911223</v>
      </c>
      <c r="AH174">
        <v>1.478443781419772</v>
      </c>
      <c r="AI174">
        <v>1.9486698382814582</v>
      </c>
      <c r="AJ174">
        <v>1.8451406751152089</v>
      </c>
      <c r="AK174">
        <v>-0.83707416131242884</v>
      </c>
      <c r="AL174">
        <v>-4.8441548737891003</v>
      </c>
      <c r="AM174">
        <v>-12.383769873730923</v>
      </c>
      <c r="AN174">
        <v>-17.235894843883397</v>
      </c>
      <c r="AO174">
        <v>-20.222291042529886</v>
      </c>
      <c r="AP174">
        <v>-19.769040312596768</v>
      </c>
      <c r="AQ174">
        <v>-20.378277240426581</v>
      </c>
      <c r="AR174">
        <v>0.56571974988185725</v>
      </c>
      <c r="AS174">
        <v>0.92010438929195082</v>
      </c>
      <c r="AT174">
        <v>1.4865067667236413</v>
      </c>
      <c r="AU174">
        <v>1.9648076099779836</v>
      </c>
      <c r="AV174">
        <v>1.8722287851475476</v>
      </c>
      <c r="AW174">
        <v>-0.80410387997997823</v>
      </c>
      <c r="AX174">
        <v>-4.8191252439820644</v>
      </c>
      <c r="AY174">
        <v>-12.397525506940497</v>
      </c>
      <c r="AZ174">
        <v>-17.299340800386865</v>
      </c>
      <c r="BA174">
        <v>-20.353858332874118</v>
      </c>
      <c r="BB174">
        <v>-20.025242757395755</v>
      </c>
      <c r="BC174">
        <v>-20.682482570258397</v>
      </c>
      <c r="BD174">
        <v>526.39131643098324</v>
      </c>
      <c r="BE174">
        <v>526.39131643098324</v>
      </c>
      <c r="BF174">
        <v>526.39131643098324</v>
      </c>
      <c r="BG174">
        <v>526.39131643098324</v>
      </c>
      <c r="BH174">
        <v>405.32131365185711</v>
      </c>
      <c r="BI174">
        <v>405.32131365185711</v>
      </c>
      <c r="BJ174" t="s">
        <v>65</v>
      </c>
      <c r="BK174" t="s">
        <v>65</v>
      </c>
      <c r="BL174">
        <v>33.669899999999998</v>
      </c>
      <c r="BM174">
        <v>200</v>
      </c>
    </row>
    <row r="175" spans="1:65" x14ac:dyDescent="0.25">
      <c r="A175">
        <v>413</v>
      </c>
      <c r="B175">
        <v>5.6733858273696338</v>
      </c>
      <c r="C175">
        <v>4.7062940355963034</v>
      </c>
      <c r="D175">
        <v>3.7319297400553038</v>
      </c>
      <c r="E175">
        <v>2.783294115280138</v>
      </c>
      <c r="F175">
        <v>1.8596179457273931</v>
      </c>
      <c r="G175">
        <v>0.96015956189451912</v>
      </c>
      <c r="H175">
        <v>8.4203762796900006E-2</v>
      </c>
      <c r="I175">
        <v>-4.7149447935414255</v>
      </c>
      <c r="J175">
        <v>-8.7123807337112495</v>
      </c>
      <c r="K175">
        <v>-12.179738906082788</v>
      </c>
      <c r="L175">
        <v>-17.699219025203508</v>
      </c>
      <c r="M175">
        <v>-21.73337852375272</v>
      </c>
      <c r="N175">
        <v>-24.629320210679399</v>
      </c>
      <c r="O175">
        <v>-27.948899718477012</v>
      </c>
      <c r="P175">
        <v>-29.026796308057602</v>
      </c>
      <c r="Q175">
        <v>-26.015704325708931</v>
      </c>
      <c r="R175">
        <v>-21.095585862349747</v>
      </c>
      <c r="S175">
        <v>-11.27574310260969</v>
      </c>
      <c r="T175">
        <v>5.3276236401058465</v>
      </c>
      <c r="U175">
        <v>4.713445959699178</v>
      </c>
      <c r="V175">
        <v>3.5430391037226396</v>
      </c>
      <c r="W175">
        <v>2.0198066735845761</v>
      </c>
      <c r="X175">
        <v>-0.31424984411602963</v>
      </c>
      <c r="Y175">
        <v>-2.8174879998670024</v>
      </c>
      <c r="Z175">
        <v>-3.596655629800674</v>
      </c>
      <c r="AA175">
        <v>-2.6865822292245629</v>
      </c>
      <c r="AB175">
        <v>-0.66927660633119002</v>
      </c>
      <c r="AC175">
        <v>2.3838412303945482</v>
      </c>
      <c r="AD175">
        <v>9.2673712378817115</v>
      </c>
      <c r="AE175">
        <v>13.983489444791969</v>
      </c>
      <c r="AF175">
        <v>-1.6448826410953021</v>
      </c>
      <c r="AG175">
        <v>-1.5634820861982339</v>
      </c>
      <c r="AH175">
        <v>-1.478385683838304</v>
      </c>
      <c r="AI175">
        <v>-1.5276397820074283</v>
      </c>
      <c r="AJ175">
        <v>-2.0745708869557289</v>
      </c>
      <c r="AK175">
        <v>-3.9037950987632493</v>
      </c>
      <c r="AL175">
        <v>-5.6043525242143595</v>
      </c>
      <c r="AM175">
        <v>-6.6921668351710428</v>
      </c>
      <c r="AN175">
        <v>-4.8189230261387603</v>
      </c>
      <c r="AO175">
        <v>0.64089142423250089</v>
      </c>
      <c r="AP175">
        <v>15.295404481879757</v>
      </c>
      <c r="AQ175">
        <v>20.048746549619565</v>
      </c>
      <c r="AR175">
        <v>-1.6876835847656757</v>
      </c>
      <c r="AS175">
        <v>-1.6001051559334094</v>
      </c>
      <c r="AT175">
        <v>-1.5044534571226342</v>
      </c>
      <c r="AU175">
        <v>-1.5427197554102738</v>
      </c>
      <c r="AV175">
        <v>-2.0807104178246356</v>
      </c>
      <c r="AW175">
        <v>-3.9190464124291142</v>
      </c>
      <c r="AX175">
        <v>-5.6368666051253431</v>
      </c>
      <c r="AY175">
        <v>-6.73265020756042</v>
      </c>
      <c r="AZ175">
        <v>-4.8230633084830892</v>
      </c>
      <c r="BA175">
        <v>0.72873286835112294</v>
      </c>
      <c r="BB175">
        <v>15.566421025073884</v>
      </c>
      <c r="BC175">
        <v>20.355255349296108</v>
      </c>
      <c r="BD175">
        <v>589.65172470436551</v>
      </c>
      <c r="BE175">
        <v>589.65172470436551</v>
      </c>
      <c r="BF175">
        <v>589.65172470436551</v>
      </c>
      <c r="BG175">
        <v>589.65172470436551</v>
      </c>
      <c r="BH175">
        <v>454.03182802236148</v>
      </c>
      <c r="BI175">
        <v>454.03182802236148</v>
      </c>
      <c r="BJ175" t="s">
        <v>65</v>
      </c>
      <c r="BK175" t="s">
        <v>65</v>
      </c>
      <c r="BL175">
        <v>33.669899999999998</v>
      </c>
      <c r="BM175">
        <v>200</v>
      </c>
    </row>
    <row r="176" spans="1:65" x14ac:dyDescent="0.25">
      <c r="A176">
        <v>414</v>
      </c>
      <c r="B176">
        <v>-1.8809344193446154</v>
      </c>
      <c r="C176">
        <v>-2.1699778032108208</v>
      </c>
      <c r="D176">
        <v>-2.4774354993353094</v>
      </c>
      <c r="E176">
        <v>-2.7924443840023767</v>
      </c>
      <c r="F176">
        <v>-3.1140141346519545</v>
      </c>
      <c r="G176">
        <v>-3.4412126221914501</v>
      </c>
      <c r="H176">
        <v>-3.7731630694673446</v>
      </c>
      <c r="I176">
        <v>-5.8218734724413412</v>
      </c>
      <c r="J176">
        <v>-7.8266215192753643</v>
      </c>
      <c r="K176">
        <v>-9.7524307529931598</v>
      </c>
      <c r="L176">
        <v>-13.097781954636012</v>
      </c>
      <c r="M176">
        <v>-15.621083088898994</v>
      </c>
      <c r="N176">
        <v>-17.317001168215274</v>
      </c>
      <c r="O176">
        <v>-18.647469277518827</v>
      </c>
      <c r="P176">
        <v>-17.448675024142947</v>
      </c>
      <c r="Q176">
        <v>-12.76049707366618</v>
      </c>
      <c r="R176">
        <v>-8.2506078098576463</v>
      </c>
      <c r="S176">
        <v>-1.656863779311915</v>
      </c>
      <c r="T176">
        <v>-1.1421156086988127</v>
      </c>
      <c r="U176">
        <v>-1.8982315807370558</v>
      </c>
      <c r="V176">
        <v>-3.2667109304328203</v>
      </c>
      <c r="W176">
        <v>-4.8754128901704057</v>
      </c>
      <c r="X176">
        <v>-6.7894652345545232</v>
      </c>
      <c r="Y176">
        <v>-7.1244512211535858</v>
      </c>
      <c r="Z176">
        <v>-5.0959741166339141</v>
      </c>
      <c r="AA176">
        <v>0.76499625280293526</v>
      </c>
      <c r="AB176">
        <v>5.7781102591757119</v>
      </c>
      <c r="AC176">
        <v>10.459563893987847</v>
      </c>
      <c r="AD176">
        <v>16.053083632988976</v>
      </c>
      <c r="AE176">
        <v>19.834845126670551</v>
      </c>
      <c r="AF176">
        <v>-2.6334375149714844</v>
      </c>
      <c r="AG176">
        <v>-2.7913045721683627</v>
      </c>
      <c r="AH176">
        <v>-3.1004711433217649</v>
      </c>
      <c r="AI176">
        <v>-3.5172516927029633</v>
      </c>
      <c r="AJ176">
        <v>-4.1691587959585137</v>
      </c>
      <c r="AK176">
        <v>-4.7210347600843559</v>
      </c>
      <c r="AL176">
        <v>-4.3623236437892459</v>
      </c>
      <c r="AM176">
        <v>-1.6306980895214318</v>
      </c>
      <c r="AN176">
        <v>2.5129350345585304</v>
      </c>
      <c r="AO176">
        <v>9.080264450183547</v>
      </c>
      <c r="AP176">
        <v>23.475524608451149</v>
      </c>
      <c r="AQ176">
        <v>30.157528440941732</v>
      </c>
      <c r="AR176">
        <v>-2.6481610333469603</v>
      </c>
      <c r="AS176">
        <v>-2.7976325079612923</v>
      </c>
      <c r="AT176">
        <v>-3.0924408465082127</v>
      </c>
      <c r="AU176">
        <v>-3.4942536852393404</v>
      </c>
      <c r="AV176">
        <v>-4.1339930366302706</v>
      </c>
      <c r="AW176">
        <v>-4.6991475194105989</v>
      </c>
      <c r="AX176">
        <v>-4.3668534549204381</v>
      </c>
      <c r="AY176">
        <v>-1.6555015276444041</v>
      </c>
      <c r="AZ176">
        <v>2.5268165002666905</v>
      </c>
      <c r="BA176">
        <v>9.2058554222664011</v>
      </c>
      <c r="BB176">
        <v>23.847173634242854</v>
      </c>
      <c r="BC176">
        <v>30.574635928560454</v>
      </c>
      <c r="BD176">
        <v>638.81234563142664</v>
      </c>
      <c r="BE176">
        <v>638.81234563142664</v>
      </c>
      <c r="BF176">
        <v>638.81234563142664</v>
      </c>
      <c r="BG176">
        <v>638.81234563142664</v>
      </c>
      <c r="BH176">
        <v>491.88550613619856</v>
      </c>
      <c r="BI176">
        <v>491.88550613619856</v>
      </c>
      <c r="BJ176" t="s">
        <v>65</v>
      </c>
      <c r="BK176" t="s">
        <v>65</v>
      </c>
      <c r="BL176">
        <v>33.669899999999998</v>
      </c>
      <c r="BM176">
        <v>200</v>
      </c>
    </row>
    <row r="177" spans="1:65" x14ac:dyDescent="0.25">
      <c r="A177">
        <v>415</v>
      </c>
      <c r="B177">
        <v>-3.4572224978562938</v>
      </c>
      <c r="C177">
        <v>-3.7553908958837257</v>
      </c>
      <c r="D177">
        <v>-4.0035996738429365</v>
      </c>
      <c r="E177">
        <v>-4.1946373811032469</v>
      </c>
      <c r="F177">
        <v>-4.3324248969944108</v>
      </c>
      <c r="G177">
        <v>-4.4206751661592794</v>
      </c>
      <c r="H177">
        <v>-4.4629030382847823</v>
      </c>
      <c r="I177">
        <v>-3.9239533695409334</v>
      </c>
      <c r="J177">
        <v>-2.4688328040758933</v>
      </c>
      <c r="K177">
        <v>-0.4872936864945554</v>
      </c>
      <c r="L177">
        <v>3.9716491334048505</v>
      </c>
      <c r="M177">
        <v>8.1314707091895837</v>
      </c>
      <c r="N177">
        <v>11.511172130932792</v>
      </c>
      <c r="O177">
        <v>15.853055804380677</v>
      </c>
      <c r="P177">
        <v>18.70071379777162</v>
      </c>
      <c r="Q177">
        <v>21.974200447441444</v>
      </c>
      <c r="R177">
        <v>27.213272394727635</v>
      </c>
      <c r="S177">
        <v>40.433339237192989</v>
      </c>
      <c r="T177">
        <v>-2.1228186595839693</v>
      </c>
      <c r="U177">
        <v>-2.4847485202555974</v>
      </c>
      <c r="V177">
        <v>-2.9875231749337816</v>
      </c>
      <c r="W177">
        <v>-3.1919712071663833</v>
      </c>
      <c r="X177">
        <v>-2.0358694053098509</v>
      </c>
      <c r="Y177">
        <v>4.0024221865059966</v>
      </c>
      <c r="Z177">
        <v>12.124368306220962</v>
      </c>
      <c r="AA177">
        <v>27.757249877785465</v>
      </c>
      <c r="AB177">
        <v>39.13046027416128</v>
      </c>
      <c r="AC177">
        <v>48.925820024450438</v>
      </c>
      <c r="AD177">
        <v>58.803588709092359</v>
      </c>
      <c r="AE177">
        <v>64.262532527555948</v>
      </c>
      <c r="AF177">
        <v>-0.43221167004107997</v>
      </c>
      <c r="AG177">
        <v>-0.43846442154757415</v>
      </c>
      <c r="AH177">
        <v>-0.33892274585889393</v>
      </c>
      <c r="AI177">
        <v>6.558083341053067E-2</v>
      </c>
      <c r="AJ177">
        <v>1.623615207793569</v>
      </c>
      <c r="AK177">
        <v>6.6201483781052479</v>
      </c>
      <c r="AL177">
        <v>12.88303412321952</v>
      </c>
      <c r="AM177">
        <v>25.700366156351656</v>
      </c>
      <c r="AN177">
        <v>36.584946137674521</v>
      </c>
      <c r="AO177">
        <v>48.289607334001879</v>
      </c>
      <c r="AP177">
        <v>64.206441694765402</v>
      </c>
      <c r="AQ177">
        <v>69.001017160809155</v>
      </c>
      <c r="AR177">
        <v>-0.39256205798109123</v>
      </c>
      <c r="AS177">
        <v>-0.399180015708267</v>
      </c>
      <c r="AT177">
        <v>-0.30186498139045392</v>
      </c>
      <c r="AU177">
        <v>9.6408489260110808E-2</v>
      </c>
      <c r="AV177">
        <v>1.6361180883228688</v>
      </c>
      <c r="AW177">
        <v>6.5956586002870186</v>
      </c>
      <c r="AX177">
        <v>12.843622517818149</v>
      </c>
      <c r="AY177">
        <v>25.722782053340456</v>
      </c>
      <c r="AZ177">
        <v>36.755362464345396</v>
      </c>
      <c r="BA177">
        <v>48.718971728167958</v>
      </c>
      <c r="BB177">
        <v>65.128477445616085</v>
      </c>
      <c r="BC177">
        <v>70.082636142140629</v>
      </c>
      <c r="BD177">
        <v>762.24735425445135</v>
      </c>
      <c r="BE177">
        <v>762.24735425445135</v>
      </c>
      <c r="BF177">
        <v>762.24735425445135</v>
      </c>
      <c r="BG177">
        <v>762.24735425445135</v>
      </c>
      <c r="BH177">
        <v>586.93046277592759</v>
      </c>
      <c r="BI177">
        <v>586.93046277592759</v>
      </c>
      <c r="BJ177" t="s">
        <v>65</v>
      </c>
      <c r="BK177" t="s">
        <v>65</v>
      </c>
      <c r="BL177">
        <v>33.669899999999998</v>
      </c>
      <c r="BM177">
        <v>200</v>
      </c>
    </row>
    <row r="178" spans="1:65" x14ac:dyDescent="0.25">
      <c r="A178">
        <v>416</v>
      </c>
      <c r="B178">
        <v>-0.39689444227816728</v>
      </c>
      <c r="C178">
        <v>-0.55609265853705236</v>
      </c>
      <c r="D178">
        <v>-0.68743700301042432</v>
      </c>
      <c r="E178">
        <v>-0.78699639729520876</v>
      </c>
      <c r="F178">
        <v>-0.85680895637048338</v>
      </c>
      <c r="G178">
        <v>-0.89880757971422254</v>
      </c>
      <c r="H178">
        <v>-0.91482486674523966</v>
      </c>
      <c r="I178">
        <v>-0.55644882363189985</v>
      </c>
      <c r="J178">
        <v>0.34751298744542525</v>
      </c>
      <c r="K178">
        <v>1.5878203613520907</v>
      </c>
      <c r="L178">
        <v>4.487764817893078</v>
      </c>
      <c r="M178">
        <v>7.3991070269057575</v>
      </c>
      <c r="N178">
        <v>10.015819545666007</v>
      </c>
      <c r="O178">
        <v>14.141961297915659</v>
      </c>
      <c r="P178">
        <v>18.36927902262607</v>
      </c>
      <c r="Q178">
        <v>23.829103007453334</v>
      </c>
      <c r="R178">
        <v>29.328520305949983</v>
      </c>
      <c r="S178">
        <v>40.0542648987607</v>
      </c>
      <c r="T178">
        <v>-0.22445858571897015</v>
      </c>
      <c r="U178">
        <v>-0.35640102140140073</v>
      </c>
      <c r="V178">
        <v>-0.5253846819167074</v>
      </c>
      <c r="W178">
        <v>-0.54283288046692857</v>
      </c>
      <c r="X178">
        <v>0.11588741872542441</v>
      </c>
      <c r="Y178">
        <v>3.208002002774851</v>
      </c>
      <c r="Z178">
        <v>7.4974118845976685</v>
      </c>
      <c r="AA178">
        <v>16.545601579561474</v>
      </c>
      <c r="AB178">
        <v>24.165446969505872</v>
      </c>
      <c r="AC178">
        <v>32.114532748416458</v>
      </c>
      <c r="AD178">
        <v>42.156643216362951</v>
      </c>
      <c r="AE178">
        <v>44.972760091000211</v>
      </c>
      <c r="AF178">
        <v>1.7937753984675204</v>
      </c>
      <c r="AG178">
        <v>1.6453699523557437</v>
      </c>
      <c r="AH178">
        <v>1.4205505178634115</v>
      </c>
      <c r="AI178">
        <v>1.2729244385381588</v>
      </c>
      <c r="AJ178">
        <v>1.5525046907709923</v>
      </c>
      <c r="AK178">
        <v>3.7107552471471461</v>
      </c>
      <c r="AL178">
        <v>7.103957532168387</v>
      </c>
      <c r="AM178">
        <v>15.033062007430708</v>
      </c>
      <c r="AN178">
        <v>22.468643909576564</v>
      </c>
      <c r="AO178">
        <v>31.109841494484854</v>
      </c>
      <c r="AP178">
        <v>43.876897661946707</v>
      </c>
      <c r="AQ178">
        <v>47.480791858912141</v>
      </c>
      <c r="AR178">
        <v>1.8060357183054265</v>
      </c>
      <c r="AS178">
        <v>1.6563888479091682</v>
      </c>
      <c r="AT178">
        <v>1.4284103283155463</v>
      </c>
      <c r="AU178">
        <v>1.2749695788683706</v>
      </c>
      <c r="AV178">
        <v>1.5413126647301212</v>
      </c>
      <c r="AW178">
        <v>3.6780000386398699</v>
      </c>
      <c r="AX178">
        <v>7.0661510826607739</v>
      </c>
      <c r="AY178">
        <v>15.042286900499441</v>
      </c>
      <c r="AZ178">
        <v>22.575715542113294</v>
      </c>
      <c r="BA178">
        <v>31.383349134024989</v>
      </c>
      <c r="BB178">
        <v>44.480798095914707</v>
      </c>
      <c r="BC178">
        <v>48.236694779451028</v>
      </c>
      <c r="BD178">
        <v>749.89122213694645</v>
      </c>
      <c r="BE178">
        <v>749.89122213694645</v>
      </c>
      <c r="BF178">
        <v>749.89122213694645</v>
      </c>
      <c r="BG178">
        <v>749.89122213694645</v>
      </c>
      <c r="BH178">
        <v>577.41624104544883</v>
      </c>
      <c r="BI178">
        <v>577.41624104544883</v>
      </c>
      <c r="BJ178" t="s">
        <v>65</v>
      </c>
      <c r="BK178" t="s">
        <v>65</v>
      </c>
      <c r="BL178">
        <v>33.669899999999998</v>
      </c>
      <c r="BM178">
        <v>200</v>
      </c>
    </row>
    <row r="179" spans="1:65" x14ac:dyDescent="0.25">
      <c r="A179">
        <v>417</v>
      </c>
      <c r="B179">
        <v>-0.4980356469026781</v>
      </c>
      <c r="C179">
        <v>-0.82342647892370835</v>
      </c>
      <c r="D179">
        <v>-1.1037966877758265</v>
      </c>
      <c r="E179">
        <v>-1.330455693701535</v>
      </c>
      <c r="F179">
        <v>-1.5067517861140634</v>
      </c>
      <c r="G179">
        <v>-1.6358658761057159</v>
      </c>
      <c r="H179">
        <v>-1.7208191587668453</v>
      </c>
      <c r="I179">
        <v>-1.4540043360775079</v>
      </c>
      <c r="J179">
        <v>-0.23742947061214381</v>
      </c>
      <c r="K179">
        <v>1.5653198515809541</v>
      </c>
      <c r="L179">
        <v>5.9269662667099654</v>
      </c>
      <c r="M179">
        <v>10.32615818937245</v>
      </c>
      <c r="N179">
        <v>14.188720089848839</v>
      </c>
      <c r="O179">
        <v>19.755275562136354</v>
      </c>
      <c r="P179">
        <v>23.818188323306984</v>
      </c>
      <c r="Q179">
        <v>25.80968373971211</v>
      </c>
      <c r="R179">
        <v>26.835233671715919</v>
      </c>
      <c r="S179">
        <v>29.614119370139079</v>
      </c>
      <c r="T179">
        <v>-2.8092539913732173</v>
      </c>
      <c r="U179">
        <v>-2.88247107783135</v>
      </c>
      <c r="V179">
        <v>-2.9363286007940554</v>
      </c>
      <c r="W179">
        <v>-2.7991878044868193</v>
      </c>
      <c r="X179">
        <v>-1.9058826883380093</v>
      </c>
      <c r="Y179">
        <v>1.3197087699419463</v>
      </c>
      <c r="Z179">
        <v>5.335390137423679</v>
      </c>
      <c r="AA179">
        <v>12.947100050103993</v>
      </c>
      <c r="AB179">
        <v>18.579690310632849</v>
      </c>
      <c r="AC179">
        <v>23.613491425877182</v>
      </c>
      <c r="AD179">
        <v>28.592462312448315</v>
      </c>
      <c r="AE179">
        <v>30.389915317010701</v>
      </c>
      <c r="AF179">
        <v>0.36394828041824701</v>
      </c>
      <c r="AG179">
        <v>0.36356746513241389</v>
      </c>
      <c r="AH179">
        <v>0.42210854157440081</v>
      </c>
      <c r="AI179">
        <v>0.64491421238453694</v>
      </c>
      <c r="AJ179">
        <v>1.4889894707661306</v>
      </c>
      <c r="AK179">
        <v>4.1919324683842989</v>
      </c>
      <c r="AL179">
        <v>7.5956728302557783</v>
      </c>
      <c r="AM179">
        <v>14.632477904793218</v>
      </c>
      <c r="AN179">
        <v>20.685120255726982</v>
      </c>
      <c r="AO179">
        <v>27.263261630858306</v>
      </c>
      <c r="AP179">
        <v>36.045904560793737</v>
      </c>
      <c r="AQ179">
        <v>38.12678971296689</v>
      </c>
      <c r="AR179">
        <v>0.38816301524843833</v>
      </c>
      <c r="AS179">
        <v>0.38872079036522678</v>
      </c>
      <c r="AT179">
        <v>0.44825811934226523</v>
      </c>
      <c r="AU179">
        <v>0.67062421953867357</v>
      </c>
      <c r="AV179">
        <v>1.5093804114153786</v>
      </c>
      <c r="AW179">
        <v>4.1969167447398341</v>
      </c>
      <c r="AX179">
        <v>7.5926412011588509</v>
      </c>
      <c r="AY179">
        <v>14.654842881158329</v>
      </c>
      <c r="AZ179">
        <v>20.775840134982655</v>
      </c>
      <c r="BA179">
        <v>27.479880697648603</v>
      </c>
      <c r="BB179">
        <v>36.534026848391782</v>
      </c>
      <c r="BC179">
        <v>38.747820810836402</v>
      </c>
      <c r="BD179">
        <v>730.06151020199866</v>
      </c>
      <c r="BE179">
        <v>730.06151020199866</v>
      </c>
      <c r="BF179">
        <v>730.06151020199866</v>
      </c>
      <c r="BG179">
        <v>730.06151020199866</v>
      </c>
      <c r="BH179">
        <v>562.14736285553886</v>
      </c>
      <c r="BI179">
        <v>562.14736285553886</v>
      </c>
      <c r="BJ179" t="s">
        <v>65</v>
      </c>
      <c r="BK179" t="s">
        <v>65</v>
      </c>
      <c r="BL179">
        <v>33.669899999999998</v>
      </c>
      <c r="BM179">
        <v>200</v>
      </c>
    </row>
    <row r="180" spans="1:65" x14ac:dyDescent="0.25">
      <c r="A180">
        <v>418</v>
      </c>
      <c r="B180">
        <v>-5.9079415838296514</v>
      </c>
      <c r="C180">
        <v>-6.0604456346631528</v>
      </c>
      <c r="D180">
        <v>-6.2115418867905028</v>
      </c>
      <c r="E180">
        <v>-6.3555047398833331</v>
      </c>
      <c r="F180">
        <v>-6.4920158852964374</v>
      </c>
      <c r="G180">
        <v>-6.6207944884125878</v>
      </c>
      <c r="H180">
        <v>-6.7415949189544158</v>
      </c>
      <c r="I180">
        <v>-7.2890153365744172</v>
      </c>
      <c r="J180">
        <v>-7.5236733261842961</v>
      </c>
      <c r="K180">
        <v>-7.450377398713071</v>
      </c>
      <c r="L180">
        <v>-6.4718713926042311</v>
      </c>
      <c r="M180">
        <v>-4.6173669394545396</v>
      </c>
      <c r="N180">
        <v>-2.1969599681909839</v>
      </c>
      <c r="O180">
        <v>3.2537249790649811</v>
      </c>
      <c r="P180">
        <v>10.404136231822459</v>
      </c>
      <c r="Q180">
        <v>16.37606157604235</v>
      </c>
      <c r="R180">
        <v>16.727598814190031</v>
      </c>
      <c r="S180">
        <v>10.864416672845961</v>
      </c>
      <c r="T180">
        <v>-6.1318483961383947</v>
      </c>
      <c r="U180">
        <v>-6.2411437331395812</v>
      </c>
      <c r="V180">
        <v>-6.4413299446819394</v>
      </c>
      <c r="W180">
        <v>-6.6811072845109756</v>
      </c>
      <c r="X180">
        <v>-6.97308246563097</v>
      </c>
      <c r="Y180">
        <v>-7.0052555499625777</v>
      </c>
      <c r="Z180">
        <v>-6.5682407737657069</v>
      </c>
      <c r="AA180">
        <v>-5.0620323417229631</v>
      </c>
      <c r="AB180">
        <v>-3.3878214786622896</v>
      </c>
      <c r="AC180">
        <v>-1.2612973001378813</v>
      </c>
      <c r="AD180">
        <v>2.1363449582193632</v>
      </c>
      <c r="AE180">
        <v>3.0457320804410521</v>
      </c>
      <c r="AF180">
        <v>-3.104780997501555</v>
      </c>
      <c r="AG180">
        <v>-3.086932383359331</v>
      </c>
      <c r="AH180">
        <v>-3.0529492738184256</v>
      </c>
      <c r="AI180">
        <v>-3.0040606636449336</v>
      </c>
      <c r="AJ180">
        <v>-2.8855717827886567</v>
      </c>
      <c r="AK180">
        <v>-2.4528624127184013</v>
      </c>
      <c r="AL180">
        <v>-1.6429164542930419</v>
      </c>
      <c r="AM180">
        <v>0.95317000752055681</v>
      </c>
      <c r="AN180">
        <v>4.216205220408872</v>
      </c>
      <c r="AO180">
        <v>8.9945897079757309</v>
      </c>
      <c r="AP180">
        <v>17.935497655875572</v>
      </c>
      <c r="AQ180">
        <v>20.325964874361862</v>
      </c>
      <c r="AR180">
        <v>-3.0501908617638906</v>
      </c>
      <c r="AS180">
        <v>-3.0337403981498672</v>
      </c>
      <c r="AT180">
        <v>-3.0029299259309168</v>
      </c>
      <c r="AU180">
        <v>-2.9593225815768149</v>
      </c>
      <c r="AV180">
        <v>-2.8522634669476963</v>
      </c>
      <c r="AW180">
        <v>-2.4399773675929519</v>
      </c>
      <c r="AX180">
        <v>-1.6435361245053377</v>
      </c>
      <c r="AY180">
        <v>0.95129513082575778</v>
      </c>
      <c r="AZ180">
        <v>4.2381239568746452</v>
      </c>
      <c r="BA180">
        <v>9.067767808490224</v>
      </c>
      <c r="BB180">
        <v>18.121200373622735</v>
      </c>
      <c r="BC180">
        <v>20.582204415166352</v>
      </c>
      <c r="BD180">
        <v>705.92112069523716</v>
      </c>
      <c r="BE180">
        <v>705.92112069523716</v>
      </c>
      <c r="BF180">
        <v>705.92112069523716</v>
      </c>
      <c r="BG180">
        <v>705.92112069523716</v>
      </c>
      <c r="BH180">
        <v>543.55926293533275</v>
      </c>
      <c r="BI180">
        <v>543.55926293533275</v>
      </c>
      <c r="BJ180" t="s">
        <v>65</v>
      </c>
      <c r="BK180" t="s">
        <v>65</v>
      </c>
      <c r="BL180">
        <v>33.669899999999998</v>
      </c>
      <c r="BM180">
        <v>200</v>
      </c>
    </row>
    <row r="181" spans="1:65" x14ac:dyDescent="0.25">
      <c r="A181">
        <v>419</v>
      </c>
      <c r="B181">
        <v>-3.7879534085016182</v>
      </c>
      <c r="C181">
        <v>-4.5573393457632587</v>
      </c>
      <c r="D181">
        <v>-5.1933024580178007</v>
      </c>
      <c r="E181">
        <v>-5.6767319979313111</v>
      </c>
      <c r="F181">
        <v>-6.0173649807562093</v>
      </c>
      <c r="G181">
        <v>-6.2244497207007008</v>
      </c>
      <c r="H181">
        <v>-6.3067682188366199</v>
      </c>
      <c r="I181">
        <v>-4.6188247745162361</v>
      </c>
      <c r="J181">
        <v>-0.32169272241436286</v>
      </c>
      <c r="K181">
        <v>5.5638450352554072</v>
      </c>
      <c r="L181">
        <v>19.165185009981101</v>
      </c>
      <c r="M181">
        <v>32.418272196294005</v>
      </c>
      <c r="N181">
        <v>43.713466558742837</v>
      </c>
      <c r="O181">
        <v>59.11920696828922</v>
      </c>
      <c r="P181">
        <v>68.392773091713252</v>
      </c>
      <c r="Q181">
        <v>68.54035976880661</v>
      </c>
      <c r="R181">
        <v>65.601967417099758</v>
      </c>
      <c r="S181">
        <v>62.99203737461692</v>
      </c>
      <c r="T181">
        <v>-7.0310674634742334</v>
      </c>
      <c r="U181">
        <v>-7.0615640842447425</v>
      </c>
      <c r="V181">
        <v>-6.8706018612402913</v>
      </c>
      <c r="W181">
        <v>-6.0240685832486927</v>
      </c>
      <c r="X181">
        <v>-2.7827237917696368</v>
      </c>
      <c r="Y181">
        <v>6.9814300197583448</v>
      </c>
      <c r="Z181">
        <v>18.09784531244668</v>
      </c>
      <c r="AA181">
        <v>37.259057316571464</v>
      </c>
      <c r="AB181">
        <v>49.531146641510965</v>
      </c>
      <c r="AC181">
        <v>57.932494221439448</v>
      </c>
      <c r="AD181">
        <v>58.160860491490091</v>
      </c>
      <c r="AE181">
        <v>54.840363598087222</v>
      </c>
      <c r="AF181">
        <v>-3.4040829346692476</v>
      </c>
      <c r="AG181">
        <v>-3.5927602040141533</v>
      </c>
      <c r="AH181">
        <v>-3.6888655405593882</v>
      </c>
      <c r="AI181">
        <v>-3.1825253715182105</v>
      </c>
      <c r="AJ181">
        <v>-0.36021236861090433</v>
      </c>
      <c r="AK181">
        <v>9.2758428059073328</v>
      </c>
      <c r="AL181">
        <v>20.730287581006007</v>
      </c>
      <c r="AM181">
        <v>40.935629275666436</v>
      </c>
      <c r="AN181">
        <v>54.200285785113437</v>
      </c>
      <c r="AO181">
        <v>63.711541944917599</v>
      </c>
      <c r="AP181">
        <v>66.84354529166707</v>
      </c>
      <c r="AQ181">
        <v>67.297731383757423</v>
      </c>
      <c r="AR181">
        <v>-3.3637260978012367</v>
      </c>
      <c r="AS181">
        <v>-3.5586556672334568</v>
      </c>
      <c r="AT181">
        <v>-3.66693742080898</v>
      </c>
      <c r="AU181">
        <v>-3.1767920071544555</v>
      </c>
      <c r="AV181">
        <v>-0.37874439325812082</v>
      </c>
      <c r="AW181">
        <v>9.2408099462755473</v>
      </c>
      <c r="AX181">
        <v>20.717137760589839</v>
      </c>
      <c r="AY181">
        <v>41.051261035520355</v>
      </c>
      <c r="AZ181">
        <v>54.498073764601209</v>
      </c>
      <c r="BA181">
        <v>64.273302843100424</v>
      </c>
      <c r="BB181">
        <v>67.866770007581621</v>
      </c>
      <c r="BC181">
        <v>68.44633018628484</v>
      </c>
      <c r="BD181">
        <v>871.54828974489362</v>
      </c>
      <c r="BE181">
        <v>871.54828974489362</v>
      </c>
      <c r="BF181">
        <v>871.54828974489362</v>
      </c>
      <c r="BG181">
        <v>871.54828974489362</v>
      </c>
      <c r="BH181">
        <v>671.09218310356812</v>
      </c>
      <c r="BI181">
        <v>671.09218310356812</v>
      </c>
      <c r="BJ181" t="s">
        <v>65</v>
      </c>
      <c r="BK181" t="s">
        <v>65</v>
      </c>
      <c r="BL181">
        <v>33.669899999999998</v>
      </c>
      <c r="BM181">
        <v>200</v>
      </c>
    </row>
    <row r="182" spans="1:65" x14ac:dyDescent="0.25">
      <c r="A182">
        <v>420</v>
      </c>
      <c r="B182">
        <v>1.6311466016700331</v>
      </c>
      <c r="C182">
        <v>0.38714297435446521</v>
      </c>
      <c r="D182">
        <v>-0.64150246900013252</v>
      </c>
      <c r="E182">
        <v>-1.42369943594213</v>
      </c>
      <c r="F182">
        <v>-1.9750089037538776</v>
      </c>
      <c r="G182">
        <v>-2.3102173112264648</v>
      </c>
      <c r="H182">
        <v>-2.4433718617439952</v>
      </c>
      <c r="I182">
        <v>0.29913017995909785</v>
      </c>
      <c r="J182">
        <v>7.3071142070212094</v>
      </c>
      <c r="K182">
        <v>16.915952111487346</v>
      </c>
      <c r="L182">
        <v>39.188329528210552</v>
      </c>
      <c r="M182">
        <v>60.96919514715492</v>
      </c>
      <c r="N182">
        <v>79.595304709637261</v>
      </c>
      <c r="O182">
        <v>105.11217951096975</v>
      </c>
      <c r="P182">
        <v>120.46275237223438</v>
      </c>
      <c r="Q182">
        <v>119.61829448575163</v>
      </c>
      <c r="R182">
        <v>112.28475439125813</v>
      </c>
      <c r="S182">
        <v>101.4797389309776</v>
      </c>
      <c r="T182">
        <v>0.54926513261416288</v>
      </c>
      <c r="U182">
        <v>-0.3348507924447186</v>
      </c>
      <c r="V182">
        <v>-1.5682183638592724</v>
      </c>
      <c r="W182">
        <v>-2.1028944424218015</v>
      </c>
      <c r="X182">
        <v>0.47795157092703211</v>
      </c>
      <c r="Y182">
        <v>13.761911530277281</v>
      </c>
      <c r="Z182">
        <v>30.623868110272802</v>
      </c>
      <c r="AA182">
        <v>59.205546446578076</v>
      </c>
      <c r="AB182">
        <v>75.04928689688397</v>
      </c>
      <c r="AC182">
        <v>81.536251263963905</v>
      </c>
      <c r="AD182">
        <v>68.949370167638435</v>
      </c>
      <c r="AE182">
        <v>64.30305511357183</v>
      </c>
      <c r="AF182">
        <v>-1.6977915126426684</v>
      </c>
      <c r="AG182">
        <v>-2.3329371934879135</v>
      </c>
      <c r="AH182">
        <v>-3.1053127870013517</v>
      </c>
      <c r="AI182">
        <v>-3.0698594920670894</v>
      </c>
      <c r="AJ182">
        <v>0.30245304476650414</v>
      </c>
      <c r="AK182">
        <v>14.293519434497929</v>
      </c>
      <c r="AL182">
        <v>31.367254363850183</v>
      </c>
      <c r="AM182">
        <v>60.201406111235826</v>
      </c>
      <c r="AN182">
        <v>76.6542935591917</v>
      </c>
      <c r="AO182">
        <v>84.208401089608259</v>
      </c>
      <c r="AP182">
        <v>72.083344310004819</v>
      </c>
      <c r="AQ182">
        <v>65.341231313084322</v>
      </c>
      <c r="AR182">
        <v>-1.6506307368922835</v>
      </c>
      <c r="AS182">
        <v>-2.302307142134155</v>
      </c>
      <c r="AT182">
        <v>-3.1050964561223084</v>
      </c>
      <c r="AU182">
        <v>-3.1063311232538968</v>
      </c>
      <c r="AV182">
        <v>0.22085463968569974</v>
      </c>
      <c r="AW182">
        <v>14.205880900127685</v>
      </c>
      <c r="AX182">
        <v>31.346107299097188</v>
      </c>
      <c r="AY182">
        <v>60.419016923348792</v>
      </c>
      <c r="AZ182">
        <v>77.142184486114274</v>
      </c>
      <c r="BA182">
        <v>85.037005657409637</v>
      </c>
      <c r="BB182">
        <v>73.444957625311773</v>
      </c>
      <c r="BC182">
        <v>66.779007519310881</v>
      </c>
      <c r="BD182">
        <v>983.94260334813805</v>
      </c>
      <c r="BE182">
        <v>983.94260334813805</v>
      </c>
      <c r="BF182">
        <v>983.94260334813805</v>
      </c>
      <c r="BG182">
        <v>983.94260334813805</v>
      </c>
      <c r="BH182">
        <v>757.63580457806631</v>
      </c>
      <c r="BI182">
        <v>757.63580457806631</v>
      </c>
      <c r="BJ182" t="s">
        <v>65</v>
      </c>
      <c r="BK182" t="s">
        <v>65</v>
      </c>
      <c r="BL182">
        <v>33.669899999999998</v>
      </c>
      <c r="BM182">
        <v>200</v>
      </c>
    </row>
    <row r="183" spans="1:65" x14ac:dyDescent="0.25">
      <c r="A183">
        <v>421</v>
      </c>
      <c r="B183">
        <v>1.7585093299617161</v>
      </c>
      <c r="C183">
        <v>4.6164961346739641E-2</v>
      </c>
      <c r="D183">
        <v>-1.4683877270810912</v>
      </c>
      <c r="E183">
        <v>-2.7368667274588199</v>
      </c>
      <c r="F183">
        <v>-3.7738298605990983</v>
      </c>
      <c r="G183">
        <v>-4.593131970286116</v>
      </c>
      <c r="H183">
        <v>-5.2079564478992726</v>
      </c>
      <c r="I183">
        <v>-5.2638696146242028</v>
      </c>
      <c r="J183">
        <v>-0.74525207456384301</v>
      </c>
      <c r="K183">
        <v>6.6701226659619808</v>
      </c>
      <c r="L183">
        <v>25.637746746620461</v>
      </c>
      <c r="M183">
        <v>45.505888031982174</v>
      </c>
      <c r="N183">
        <v>63.380889692369045</v>
      </c>
      <c r="O183">
        <v>89.713726311684624</v>
      </c>
      <c r="P183">
        <v>108.63885042487385</v>
      </c>
      <c r="Q183">
        <v>113.07412258506476</v>
      </c>
      <c r="R183">
        <v>108.22710425983276</v>
      </c>
      <c r="S183">
        <v>97.687510692265192</v>
      </c>
      <c r="T183">
        <v>-0.32734509210360918</v>
      </c>
      <c r="U183">
        <v>-1.4213029685835461</v>
      </c>
      <c r="V183">
        <v>-3.1269300699066775</v>
      </c>
      <c r="W183">
        <v>-4.4482037389846631</v>
      </c>
      <c r="X183">
        <v>-3.6211187800164883</v>
      </c>
      <c r="Y183">
        <v>6.0705438087338415</v>
      </c>
      <c r="Z183">
        <v>19.730298302899492</v>
      </c>
      <c r="AA183">
        <v>44.063319990555669</v>
      </c>
      <c r="AB183">
        <v>58.221821898179826</v>
      </c>
      <c r="AC183">
        <v>64.805676041966777</v>
      </c>
      <c r="AD183">
        <v>55.95196113373904</v>
      </c>
      <c r="AE183">
        <v>52.73147662414268</v>
      </c>
      <c r="AF183">
        <v>-0.56728669592685799</v>
      </c>
      <c r="AG183">
        <v>-1.5578576005553098</v>
      </c>
      <c r="AH183">
        <v>-3.0792505064401037</v>
      </c>
      <c r="AI183">
        <v>-4.1900676386694844</v>
      </c>
      <c r="AJ183">
        <v>-3.1274236733578458</v>
      </c>
      <c r="AK183">
        <v>6.607781004067184</v>
      </c>
      <c r="AL183">
        <v>20.134771986541484</v>
      </c>
      <c r="AM183">
        <v>44.417226365641788</v>
      </c>
      <c r="AN183">
        <v>59.071404691376856</v>
      </c>
      <c r="AO183">
        <v>66.842250580136096</v>
      </c>
      <c r="AP183">
        <v>61.206355060999179</v>
      </c>
      <c r="AQ183">
        <v>60.506838391135716</v>
      </c>
      <c r="AR183">
        <v>-0.55487310532308098</v>
      </c>
      <c r="AS183">
        <v>-1.5500140346225155</v>
      </c>
      <c r="AT183">
        <v>-3.0803618773458941</v>
      </c>
      <c r="AU183">
        <v>-4.203052045377575</v>
      </c>
      <c r="AV183">
        <v>-3.1570869857150408</v>
      </c>
      <c r="AW183">
        <v>6.5763056736279495</v>
      </c>
      <c r="AX183">
        <v>20.141947502763031</v>
      </c>
      <c r="AY183">
        <v>44.596411126588272</v>
      </c>
      <c r="AZ183">
        <v>59.482666774072214</v>
      </c>
      <c r="BA183">
        <v>67.587045532309034</v>
      </c>
      <c r="BB183">
        <v>62.515149177346451</v>
      </c>
      <c r="BC183">
        <v>61.847802803251184</v>
      </c>
      <c r="BD183">
        <v>983.94260334813805</v>
      </c>
      <c r="BE183">
        <v>983.94260334813805</v>
      </c>
      <c r="BF183">
        <v>983.94260334813805</v>
      </c>
      <c r="BG183">
        <v>983.94260334813805</v>
      </c>
      <c r="BH183">
        <v>757.63580457806631</v>
      </c>
      <c r="BI183">
        <v>757.63580457806631</v>
      </c>
      <c r="BJ183" t="s">
        <v>65</v>
      </c>
      <c r="BK183" t="s">
        <v>65</v>
      </c>
      <c r="BL183">
        <v>33.669899999999998</v>
      </c>
      <c r="BM183">
        <v>200</v>
      </c>
    </row>
    <row r="184" spans="1:65" x14ac:dyDescent="0.25">
      <c r="A184">
        <v>422</v>
      </c>
      <c r="B184">
        <v>-5.9576014806658755</v>
      </c>
      <c r="C184">
        <v>-6.9845699390323066</v>
      </c>
      <c r="D184">
        <v>-7.7630424303980901</v>
      </c>
      <c r="E184">
        <v>-8.2711408161334496</v>
      </c>
      <c r="F184">
        <v>-8.5264952831749099</v>
      </c>
      <c r="G184">
        <v>-8.5458480193250494</v>
      </c>
      <c r="H184">
        <v>-8.3450939198576748</v>
      </c>
      <c r="I184">
        <v>-3.311135962670575</v>
      </c>
      <c r="J184">
        <v>6.1965967818225494</v>
      </c>
      <c r="K184">
        <v>18.388874017926383</v>
      </c>
      <c r="L184">
        <v>45.462042606603873</v>
      </c>
      <c r="M184">
        <v>71.11821678575977</v>
      </c>
      <c r="N184">
        <v>92.549410920523471</v>
      </c>
      <c r="O184">
        <v>120.89598660576267</v>
      </c>
      <c r="P184">
        <v>136.20700250503882</v>
      </c>
      <c r="Q184">
        <v>131.74686699864878</v>
      </c>
      <c r="R184">
        <v>120.82789945112533</v>
      </c>
      <c r="S184">
        <v>105.10717352897638</v>
      </c>
      <c r="T184">
        <v>-6.6791177321285504</v>
      </c>
      <c r="U184">
        <v>-7.2885026935736592</v>
      </c>
      <c r="V184">
        <v>-7.8635178668919057</v>
      </c>
      <c r="W184">
        <v>-7.222857207162189</v>
      </c>
      <c r="X184">
        <v>-1.8362496680209701</v>
      </c>
      <c r="Y184">
        <v>17.511242060693419</v>
      </c>
      <c r="Z184">
        <v>39.878276862744599</v>
      </c>
      <c r="AA184">
        <v>75.540249653569333</v>
      </c>
      <c r="AB184">
        <v>93.680933418390723</v>
      </c>
      <c r="AC184">
        <v>98.792183314143429</v>
      </c>
      <c r="AD184">
        <v>76.711877501671182</v>
      </c>
      <c r="AE184">
        <v>68.338871931834589</v>
      </c>
      <c r="AF184">
        <v>-4.7581152926161332</v>
      </c>
      <c r="AG184">
        <v>-5.0818818635030292</v>
      </c>
      <c r="AH184">
        <v>-5.1707408561944144</v>
      </c>
      <c r="AI184">
        <v>-4.03447299020171</v>
      </c>
      <c r="AJ184">
        <v>1.680899835821148</v>
      </c>
      <c r="AK184">
        <v>20.135256020716724</v>
      </c>
      <c r="AL184">
        <v>40.821181668259513</v>
      </c>
      <c r="AM184">
        <v>73.543578089475815</v>
      </c>
      <c r="AN184">
        <v>90.503115423590941</v>
      </c>
      <c r="AO184">
        <v>96.089887056426335</v>
      </c>
      <c r="AP184">
        <v>79.863418181760281</v>
      </c>
      <c r="AQ184">
        <v>77.896042610812529</v>
      </c>
      <c r="AR184">
        <v>-4.710893292874732</v>
      </c>
      <c r="AS184">
        <v>-5.0617884586608843</v>
      </c>
      <c r="AT184">
        <v>-5.1840228371692607</v>
      </c>
      <c r="AU184">
        <v>-4.047474161472941</v>
      </c>
      <c r="AV184">
        <v>1.8087830246732439</v>
      </c>
      <c r="AW184">
        <v>20.853913652410931</v>
      </c>
      <c r="AX184">
        <v>42.266539461431812</v>
      </c>
      <c r="AY184">
        <v>76.232692106260046</v>
      </c>
      <c r="AZ184">
        <v>93.916559491264707</v>
      </c>
      <c r="BA184">
        <v>99.830683496498906</v>
      </c>
      <c r="BB184">
        <v>82.644669160415191</v>
      </c>
      <c r="BC184">
        <v>79.422670430059213</v>
      </c>
      <c r="BD184">
        <v>983.94260334813805</v>
      </c>
      <c r="BE184">
        <v>983.94260334813805</v>
      </c>
      <c r="BF184">
        <v>983.94260334813805</v>
      </c>
      <c r="BG184">
        <v>983.94260334813805</v>
      </c>
      <c r="BH184">
        <v>757.63580457806631</v>
      </c>
      <c r="BI184">
        <v>757.63580457806631</v>
      </c>
      <c r="BJ184" t="s">
        <v>65</v>
      </c>
      <c r="BK184" t="s">
        <v>65</v>
      </c>
      <c r="BL184">
        <v>33.669899999999998</v>
      </c>
      <c r="BM184">
        <v>200</v>
      </c>
    </row>
    <row r="185" spans="1:65" x14ac:dyDescent="0.25">
      <c r="A185">
        <v>423</v>
      </c>
      <c r="B185">
        <v>-0.90008564453902817</v>
      </c>
      <c r="C185">
        <v>-2.8856706105044596</v>
      </c>
      <c r="D185">
        <v>-4.6119454913953053</v>
      </c>
      <c r="E185">
        <v>-6.0254027139660522</v>
      </c>
      <c r="F185">
        <v>-7.1457622748155591</v>
      </c>
      <c r="G185">
        <v>-7.991755629738889</v>
      </c>
      <c r="H185">
        <v>-8.5811709920637771</v>
      </c>
      <c r="I185">
        <v>-7.6173378014784268</v>
      </c>
      <c r="J185">
        <v>-1.1608534773670938</v>
      </c>
      <c r="K185">
        <v>8.6205413497033447</v>
      </c>
      <c r="L185">
        <v>32.269602072454646</v>
      </c>
      <c r="M185">
        <v>55.677490881991048</v>
      </c>
      <c r="N185">
        <v>75.56253190150575</v>
      </c>
      <c r="O185">
        <v>102.07345517309237</v>
      </c>
      <c r="P185">
        <v>116.64703606296186</v>
      </c>
      <c r="Q185">
        <v>114.55807582596601</v>
      </c>
      <c r="R185">
        <v>108.55323807692982</v>
      </c>
      <c r="S185">
        <v>104.59772162700554</v>
      </c>
      <c r="T185">
        <v>-1.6480764361867517</v>
      </c>
      <c r="U185">
        <v>-2.7489464622753452</v>
      </c>
      <c r="V185">
        <v>-4.3839091036247666</v>
      </c>
      <c r="W185">
        <v>-5.4125971406215196</v>
      </c>
      <c r="X185">
        <v>-3.4889696630281684</v>
      </c>
      <c r="Y185">
        <v>9.4491954111212273</v>
      </c>
      <c r="Z185">
        <v>26.725550849331022</v>
      </c>
      <c r="AA185">
        <v>57.032619701400598</v>
      </c>
      <c r="AB185">
        <v>74.702488281804946</v>
      </c>
      <c r="AC185">
        <v>83.230586692196468</v>
      </c>
      <c r="AD185">
        <v>72.487598712356046</v>
      </c>
      <c r="AE185">
        <v>66.707778321437658</v>
      </c>
      <c r="AF185">
        <v>-2.0352251551826459</v>
      </c>
      <c r="AG185">
        <v>-2.9771491265628836</v>
      </c>
      <c r="AH185">
        <v>-4.3553184938927014</v>
      </c>
      <c r="AI185">
        <v>-5.1608206476402154</v>
      </c>
      <c r="AJ185">
        <v>-3.2578482196670562</v>
      </c>
      <c r="AK185">
        <v>8.5033353593057246</v>
      </c>
      <c r="AL185">
        <v>23.975681290062596</v>
      </c>
      <c r="AM185">
        <v>50.849614282465346</v>
      </c>
      <c r="AN185">
        <v>66.397346219746396</v>
      </c>
      <c r="AO185">
        <v>73.784985558341049</v>
      </c>
      <c r="AP185">
        <v>65.964192632751434</v>
      </c>
      <c r="AQ185">
        <v>66.309564245740845</v>
      </c>
      <c r="AR185">
        <v>-1.9498868470335662</v>
      </c>
      <c r="AS185">
        <v>-2.9038981344205879</v>
      </c>
      <c r="AT185">
        <v>-4.3048171446846695</v>
      </c>
      <c r="AU185">
        <v>-5.1389256870303104</v>
      </c>
      <c r="AV185">
        <v>-3.27463196696548</v>
      </c>
      <c r="AW185">
        <v>8.4704946446537139</v>
      </c>
      <c r="AX185">
        <v>23.98591045364093</v>
      </c>
      <c r="AY185">
        <v>51.052277442610666</v>
      </c>
      <c r="AZ185">
        <v>66.844086970412675</v>
      </c>
      <c r="BA185">
        <v>74.565287116162011</v>
      </c>
      <c r="BB185">
        <v>67.295109275440709</v>
      </c>
      <c r="BC185">
        <v>67.681739441811246</v>
      </c>
      <c r="BD185">
        <v>983.94260334813805</v>
      </c>
      <c r="BE185">
        <v>983.94260334813805</v>
      </c>
      <c r="BF185">
        <v>983.94260334813805</v>
      </c>
      <c r="BG185">
        <v>983.94260334813805</v>
      </c>
      <c r="BH185">
        <v>757.63580457806631</v>
      </c>
      <c r="BI185">
        <v>757.63580457806631</v>
      </c>
      <c r="BJ185" t="s">
        <v>65</v>
      </c>
      <c r="BK185" t="s">
        <v>65</v>
      </c>
      <c r="BL185">
        <v>33.669899999999998</v>
      </c>
      <c r="BM185">
        <v>200</v>
      </c>
    </row>
    <row r="186" spans="1:65" x14ac:dyDescent="0.25">
      <c r="A186">
        <v>424</v>
      </c>
      <c r="B186">
        <v>2.4035392016717729</v>
      </c>
      <c r="C186">
        <v>0.49710064964826606</v>
      </c>
      <c r="D186">
        <v>-1.1728227408053238</v>
      </c>
      <c r="E186">
        <v>-2.5539362008522581</v>
      </c>
      <c r="F186">
        <v>-3.6640945981198518</v>
      </c>
      <c r="G186">
        <v>-4.5202658679271286</v>
      </c>
      <c r="H186">
        <v>-5.1385714605566708</v>
      </c>
      <c r="I186">
        <v>-4.6587663705239395</v>
      </c>
      <c r="J186">
        <v>0.99439728346771561</v>
      </c>
      <c r="K186">
        <v>9.8231196237757992</v>
      </c>
      <c r="L186">
        <v>31.621526541215154</v>
      </c>
      <c r="M186">
        <v>53.657091746502211</v>
      </c>
      <c r="N186">
        <v>72.80306489918884</v>
      </c>
      <c r="O186">
        <v>99.487413258313453</v>
      </c>
      <c r="P186">
        <v>116.59761496702205</v>
      </c>
      <c r="Q186">
        <v>119.53028548942834</v>
      </c>
      <c r="R186">
        <v>117.08961675351618</v>
      </c>
      <c r="S186">
        <v>116.67322050489294</v>
      </c>
      <c r="T186">
        <v>2.6748654673077605</v>
      </c>
      <c r="U186">
        <v>1.2763339714148141</v>
      </c>
      <c r="V186">
        <v>-0.92845425129252368</v>
      </c>
      <c r="W186">
        <v>-2.7025196640854956</v>
      </c>
      <c r="X186">
        <v>-1.9187281060163013</v>
      </c>
      <c r="Y186">
        <v>9.8960290433015849</v>
      </c>
      <c r="Z186">
        <v>27.083009091250844</v>
      </c>
      <c r="AA186">
        <v>58.911995310533257</v>
      </c>
      <c r="AB186">
        <v>78.945510653011951</v>
      </c>
      <c r="AC186">
        <v>90.925220183333678</v>
      </c>
      <c r="AD186">
        <v>86.747202325201599</v>
      </c>
      <c r="AE186">
        <v>83.377827968741315</v>
      </c>
      <c r="AF186">
        <v>-0.51357113950170619</v>
      </c>
      <c r="AG186">
        <v>-1.6733046378560046</v>
      </c>
      <c r="AH186">
        <v>-3.4472144974625336</v>
      </c>
      <c r="AI186">
        <v>-4.7204351048669988</v>
      </c>
      <c r="AJ186">
        <v>-3.3748339649247727</v>
      </c>
      <c r="AK186">
        <v>8.3374501713150142</v>
      </c>
      <c r="AL186">
        <v>24.551508240888005</v>
      </c>
      <c r="AM186">
        <v>53.712842048553938</v>
      </c>
      <c r="AN186">
        <v>71.500378461316629</v>
      </c>
      <c r="AO186">
        <v>81.429749003915845</v>
      </c>
      <c r="AP186">
        <v>77.379496205201846</v>
      </c>
      <c r="AQ186">
        <v>78.995052685358615</v>
      </c>
      <c r="AR186">
        <v>-0.46371258268528004</v>
      </c>
      <c r="AS186">
        <v>-1.6317094542451365</v>
      </c>
      <c r="AT186">
        <v>-3.4214771714750207</v>
      </c>
      <c r="AU186">
        <v>-4.7152182671694742</v>
      </c>
      <c r="AV186">
        <v>-3.3983828163214325</v>
      </c>
      <c r="AW186">
        <v>8.3028787663881616</v>
      </c>
      <c r="AX186">
        <v>24.557822612946424</v>
      </c>
      <c r="AY186">
        <v>53.910473202361672</v>
      </c>
      <c r="AZ186">
        <v>71.953552557596993</v>
      </c>
      <c r="BA186">
        <v>82.24583757863752</v>
      </c>
      <c r="BB186">
        <v>78.820505613100352</v>
      </c>
      <c r="BC186">
        <v>80.515894965912793</v>
      </c>
      <c r="BD186">
        <v>983.94260334813805</v>
      </c>
      <c r="BE186">
        <v>983.94260334813805</v>
      </c>
      <c r="BF186">
        <v>983.94260334813805</v>
      </c>
      <c r="BG186">
        <v>983.94260334813805</v>
      </c>
      <c r="BH186">
        <v>757.63580457806631</v>
      </c>
      <c r="BI186">
        <v>757.63580457806631</v>
      </c>
      <c r="BJ186" t="s">
        <v>65</v>
      </c>
      <c r="BK186" t="s">
        <v>65</v>
      </c>
      <c r="BL186">
        <v>33.669899999999998</v>
      </c>
      <c r="BM186">
        <v>200</v>
      </c>
    </row>
    <row r="187" spans="1:65" x14ac:dyDescent="0.25">
      <c r="A187">
        <v>425</v>
      </c>
      <c r="B187">
        <v>4.9654464900045907</v>
      </c>
      <c r="C187">
        <v>3.0366253867234598</v>
      </c>
      <c r="D187">
        <v>1.2708026039812137</v>
      </c>
      <c r="E187">
        <v>-0.2746616726542056</v>
      </c>
      <c r="F187">
        <v>-1.6123330527808428</v>
      </c>
      <c r="G187">
        <v>-2.7541778694944314</v>
      </c>
      <c r="H187">
        <v>-3.7115899036679889</v>
      </c>
      <c r="I187">
        <v>-6.1550988268446734</v>
      </c>
      <c r="J187">
        <v>-4.3151114897481415</v>
      </c>
      <c r="K187">
        <v>0.26502183614871</v>
      </c>
      <c r="L187">
        <v>13.73321401500524</v>
      </c>
      <c r="M187">
        <v>28.843329960197284</v>
      </c>
      <c r="N187">
        <v>42.944017072586718</v>
      </c>
      <c r="O187">
        <v>64.559055289576463</v>
      </c>
      <c r="P187">
        <v>81.387916659416348</v>
      </c>
      <c r="Q187">
        <v>87.896222323436831</v>
      </c>
      <c r="R187">
        <v>86.599515637205272</v>
      </c>
      <c r="S187">
        <v>82.409938235554336</v>
      </c>
      <c r="T187">
        <v>8.3466418927199975</v>
      </c>
      <c r="U187">
        <v>6.3150122347248319</v>
      </c>
      <c r="V187">
        <v>2.7516561276565152</v>
      </c>
      <c r="W187">
        <v>-1.1519292736873743</v>
      </c>
      <c r="X187">
        <v>-4.7839286916594865</v>
      </c>
      <c r="Y187">
        <v>-1.3047560517837757</v>
      </c>
      <c r="Z187">
        <v>8.8817388549732037</v>
      </c>
      <c r="AA187">
        <v>31.908554763688258</v>
      </c>
      <c r="AB187">
        <v>48.698743063205974</v>
      </c>
      <c r="AC187">
        <v>61.008061190914731</v>
      </c>
      <c r="AD187">
        <v>62.187476554274312</v>
      </c>
      <c r="AE187">
        <v>57.690206103357745</v>
      </c>
      <c r="AF187">
        <v>2.5386260078989058</v>
      </c>
      <c r="AG187">
        <v>0.78201405257653789</v>
      </c>
      <c r="AH187">
        <v>-2.2717766023257897</v>
      </c>
      <c r="AI187">
        <v>-5.5496415124790115</v>
      </c>
      <c r="AJ187">
        <v>-8.3597945956458837</v>
      </c>
      <c r="AK187">
        <v>-4.5400261280250511</v>
      </c>
      <c r="AL187">
        <v>4.9877889015739054</v>
      </c>
      <c r="AM187">
        <v>25.537549899078833</v>
      </c>
      <c r="AN187">
        <v>39.867960362262451</v>
      </c>
      <c r="AO187">
        <v>49.663722116920844</v>
      </c>
      <c r="AP187">
        <v>50.68248963088287</v>
      </c>
      <c r="AQ187">
        <v>51.748863028124248</v>
      </c>
      <c r="AR187">
        <v>2.5697684926483113</v>
      </c>
      <c r="AS187">
        <v>0.79251320824098859</v>
      </c>
      <c r="AT187">
        <v>-2.2991815075633362</v>
      </c>
      <c r="AU187">
        <v>-5.622767002809864</v>
      </c>
      <c r="AV187">
        <v>-8.4902583126440785</v>
      </c>
      <c r="AW187">
        <v>-4.6855981623726564</v>
      </c>
      <c r="AX187">
        <v>4.9034158404658719</v>
      </c>
      <c r="AY187">
        <v>25.669172434926516</v>
      </c>
      <c r="AZ187">
        <v>40.230874262164598</v>
      </c>
      <c r="BA187">
        <v>50.3023519471623</v>
      </c>
      <c r="BB187">
        <v>51.724181642072082</v>
      </c>
      <c r="BC187">
        <v>52.887230403311158</v>
      </c>
      <c r="BD187">
        <v>913.20614575115599</v>
      </c>
      <c r="BE187">
        <v>913.20614575115599</v>
      </c>
      <c r="BF187">
        <v>913.20614575115599</v>
      </c>
      <c r="BG187">
        <v>913.20614575115599</v>
      </c>
      <c r="BH187">
        <v>703.16873222839013</v>
      </c>
      <c r="BI187">
        <v>703.16873222839013</v>
      </c>
      <c r="BJ187" t="s">
        <v>65</v>
      </c>
      <c r="BK187" t="s">
        <v>65</v>
      </c>
      <c r="BL187">
        <v>33.669899999999998</v>
      </c>
      <c r="BM187">
        <v>200</v>
      </c>
    </row>
    <row r="188" spans="1:65" x14ac:dyDescent="0.25">
      <c r="A188">
        <v>426</v>
      </c>
      <c r="B188">
        <v>1.971253527676825</v>
      </c>
      <c r="C188">
        <v>0.37707667491865271</v>
      </c>
      <c r="D188">
        <v>-1.0920596953585548</v>
      </c>
      <c r="E188">
        <v>-2.3889309790668669</v>
      </c>
      <c r="F188">
        <v>-3.5239209553051403</v>
      </c>
      <c r="G188">
        <v>-4.5068977712310607</v>
      </c>
      <c r="H188">
        <v>-5.3472375086424666</v>
      </c>
      <c r="I188">
        <v>-7.8624316039337812</v>
      </c>
      <c r="J188">
        <v>-7.1482084055191768</v>
      </c>
      <c r="K188">
        <v>-4.4514254053599354</v>
      </c>
      <c r="L188">
        <v>3.8536326413640687</v>
      </c>
      <c r="M188">
        <v>12.970774367535091</v>
      </c>
      <c r="N188">
        <v>21.051753196814836</v>
      </c>
      <c r="O188">
        <v>32.142611225255692</v>
      </c>
      <c r="P188">
        <v>38.580127184272285</v>
      </c>
      <c r="Q188">
        <v>39.240791417176482</v>
      </c>
      <c r="R188">
        <v>39.552759226905366</v>
      </c>
      <c r="S188">
        <v>44.859912491027885</v>
      </c>
      <c r="T188">
        <v>3.4526670545740461</v>
      </c>
      <c r="U188">
        <v>2.246258235997292</v>
      </c>
      <c r="V188">
        <v>0.22922200173913776</v>
      </c>
      <c r="W188">
        <v>-1.7250106788010977</v>
      </c>
      <c r="X188">
        <v>-2.575284380209597</v>
      </c>
      <c r="Y188">
        <v>3.2265732687348363</v>
      </c>
      <c r="Z188">
        <v>13.295164232613525</v>
      </c>
      <c r="AA188">
        <v>33.234753227647168</v>
      </c>
      <c r="AB188">
        <v>46.441104068975434</v>
      </c>
      <c r="AC188">
        <v>54.846071449730914</v>
      </c>
      <c r="AD188">
        <v>52.329662174978999</v>
      </c>
      <c r="AE188">
        <v>48.51852649372303</v>
      </c>
      <c r="AF188">
        <v>-0.77405965526675113</v>
      </c>
      <c r="AG188">
        <v>-1.5562127775693713</v>
      </c>
      <c r="AH188">
        <v>-2.8307326742273848</v>
      </c>
      <c r="AI188">
        <v>-3.9737444192267102</v>
      </c>
      <c r="AJ188">
        <v>-4.065528445757888</v>
      </c>
      <c r="AK188">
        <v>1.109056718679724</v>
      </c>
      <c r="AL188">
        <v>9.3702620521957094</v>
      </c>
      <c r="AM188">
        <v>25.779268776337517</v>
      </c>
      <c r="AN188">
        <v>37.327107068336268</v>
      </c>
      <c r="AO188">
        <v>46.144423591867252</v>
      </c>
      <c r="AP188">
        <v>51.146887682715914</v>
      </c>
      <c r="AQ188">
        <v>54.144025153574916</v>
      </c>
      <c r="AR188">
        <v>-0.6247479076558482</v>
      </c>
      <c r="AS188">
        <v>-1.4243503904787236</v>
      </c>
      <c r="AT188">
        <v>-2.731190862837185</v>
      </c>
      <c r="AU188">
        <v>-3.9138580597765369</v>
      </c>
      <c r="AV188">
        <v>-4.0575551585351342</v>
      </c>
      <c r="AW188">
        <v>1.0951810243976094</v>
      </c>
      <c r="AX188">
        <v>9.400698440718072</v>
      </c>
      <c r="AY188">
        <v>25.988215955912718</v>
      </c>
      <c r="AZ188">
        <v>37.738488017642418</v>
      </c>
      <c r="BA188">
        <v>46.805011307918186</v>
      </c>
      <c r="BB188">
        <v>52.157823181017761</v>
      </c>
      <c r="BC188">
        <v>55.220766411800263</v>
      </c>
      <c r="BD188">
        <v>781.26498369242768</v>
      </c>
      <c r="BE188">
        <v>781.26498369242768</v>
      </c>
      <c r="BF188">
        <v>781.26498369242768</v>
      </c>
      <c r="BG188">
        <v>781.26498369242768</v>
      </c>
      <c r="BH188">
        <v>601.57403744316935</v>
      </c>
      <c r="BI188">
        <v>601.57403744316935</v>
      </c>
      <c r="BJ188" t="s">
        <v>65</v>
      </c>
      <c r="BK188" t="s">
        <v>65</v>
      </c>
      <c r="BL188">
        <v>33.669899999999998</v>
      </c>
      <c r="BM188">
        <v>200</v>
      </c>
    </row>
    <row r="189" spans="1:65" x14ac:dyDescent="0.25">
      <c r="A189">
        <v>427</v>
      </c>
      <c r="B189">
        <v>0.40900311074676399</v>
      </c>
      <c r="C189">
        <v>0.16056942059743118</v>
      </c>
      <c r="D189">
        <v>-5.3955669765889946E-2</v>
      </c>
      <c r="E189">
        <v>-0.22852703848927347</v>
      </c>
      <c r="F189">
        <v>-0.3662435676021758</v>
      </c>
      <c r="G189">
        <v>-0.47003225557479267</v>
      </c>
      <c r="H189">
        <v>-0.54265652047295887</v>
      </c>
      <c r="I189">
        <v>-0.46001323599755006</v>
      </c>
      <c r="J189">
        <v>0.18701151264295668</v>
      </c>
      <c r="K189">
        <v>1.0857895096262615</v>
      </c>
      <c r="L189">
        <v>2.8711898983133781</v>
      </c>
      <c r="M189">
        <v>4.006723479566265</v>
      </c>
      <c r="N189">
        <v>4.2557486329370535</v>
      </c>
      <c r="O189">
        <v>2.4978683220222564</v>
      </c>
      <c r="P189">
        <v>-2.8141913615673668</v>
      </c>
      <c r="Q189">
        <v>-10.551189181503274</v>
      </c>
      <c r="R189">
        <v>-13.979720148711225</v>
      </c>
      <c r="S189">
        <v>-13.375056117845077</v>
      </c>
      <c r="T189">
        <v>-1.4392508932258019</v>
      </c>
      <c r="U189">
        <v>-1.4410914694720778</v>
      </c>
      <c r="V189">
        <v>-1.3561185388748926</v>
      </c>
      <c r="W189">
        <v>-1.0381038873244486</v>
      </c>
      <c r="X189">
        <v>9.3528498203848676E-2</v>
      </c>
      <c r="Y189">
        <v>3.2110244732779654</v>
      </c>
      <c r="Z189">
        <v>6.3446847896046767</v>
      </c>
      <c r="AA189">
        <v>10.43222711788458</v>
      </c>
      <c r="AB189">
        <v>11.39333275145829</v>
      </c>
      <c r="AC189">
        <v>9.4678785398907834</v>
      </c>
      <c r="AD189">
        <v>0.52324117083231425</v>
      </c>
      <c r="AE189">
        <v>-3.042342016605637</v>
      </c>
      <c r="AF189">
        <v>-2.5825705496645286</v>
      </c>
      <c r="AG189">
        <v>-2.5982415761205413</v>
      </c>
      <c r="AH189">
        <v>-2.5565977179992787</v>
      </c>
      <c r="AI189">
        <v>-2.3353803112429601</v>
      </c>
      <c r="AJ189">
        <v>-1.4812546530830473</v>
      </c>
      <c r="AK189">
        <v>0.93660926580599324</v>
      </c>
      <c r="AL189">
        <v>3.3707166603258454</v>
      </c>
      <c r="AM189">
        <v>6.4647264554820723</v>
      </c>
      <c r="AN189">
        <v>7.0580295352112854</v>
      </c>
      <c r="AO189">
        <v>5.3465327758733805</v>
      </c>
      <c r="AP189">
        <v>-0.91045733421661612</v>
      </c>
      <c r="AQ189">
        <v>-1.1378949063402255</v>
      </c>
      <c r="AR189">
        <v>-2.4270828726835614</v>
      </c>
      <c r="AS189">
        <v>-2.4605531794943265</v>
      </c>
      <c r="AT189">
        <v>-2.4512620252901964</v>
      </c>
      <c r="AU189">
        <v>-2.2685625341523075</v>
      </c>
      <c r="AV189">
        <v>-1.4628369099036616</v>
      </c>
      <c r="AW189">
        <v>0.93067828257645258</v>
      </c>
      <c r="AX189">
        <v>3.3824672812678145</v>
      </c>
      <c r="AY189">
        <v>6.525757433094789</v>
      </c>
      <c r="AZ189">
        <v>7.1323883988203693</v>
      </c>
      <c r="BA189">
        <v>5.3820683479942346</v>
      </c>
      <c r="BB189">
        <v>-1.0344099361228598</v>
      </c>
      <c r="BC189">
        <v>-1.3075636560142683</v>
      </c>
      <c r="BD189">
        <v>659.77773219424978</v>
      </c>
      <c r="BE189">
        <v>659.77773219424978</v>
      </c>
      <c r="BF189">
        <v>659.77773219424978</v>
      </c>
      <c r="BG189">
        <v>659.77773219424978</v>
      </c>
      <c r="BH189">
        <v>508.02885378957239</v>
      </c>
      <c r="BI189">
        <v>508.02885378957239</v>
      </c>
      <c r="BJ189" t="s">
        <v>65</v>
      </c>
      <c r="BK189" t="s">
        <v>65</v>
      </c>
      <c r="BL189">
        <v>33.669899999999998</v>
      </c>
      <c r="BM189">
        <v>200</v>
      </c>
    </row>
    <row r="190" spans="1:65" x14ac:dyDescent="0.25">
      <c r="A190">
        <v>428</v>
      </c>
      <c r="B190">
        <v>1.6954696986682531</v>
      </c>
      <c r="C190">
        <v>1.3286440990380177</v>
      </c>
      <c r="D190">
        <v>0.93262660788948071</v>
      </c>
      <c r="E190">
        <v>0.52144589172041511</v>
      </c>
      <c r="F190">
        <v>9.668643465680915E-2</v>
      </c>
      <c r="G190">
        <v>-0.34015758783520478</v>
      </c>
      <c r="H190">
        <v>-0.7876779425905478</v>
      </c>
      <c r="I190">
        <v>-3.6279588619636538</v>
      </c>
      <c r="J190">
        <v>-6.5040655679267365</v>
      </c>
      <c r="K190">
        <v>-9.3540866206402722</v>
      </c>
      <c r="L190">
        <v>-14.520463271130504</v>
      </c>
      <c r="M190">
        <v>-18.692505077924011</v>
      </c>
      <c r="N190">
        <v>-21.801860693525313</v>
      </c>
      <c r="O190">
        <v>-25.281253880332923</v>
      </c>
      <c r="P190">
        <v>-26.132449218658344</v>
      </c>
      <c r="Q190">
        <v>-23.622793248748511</v>
      </c>
      <c r="R190">
        <v>-20.966797954286783</v>
      </c>
      <c r="S190">
        <v>-17.850676309710405</v>
      </c>
      <c r="T190">
        <v>4.3900971799935853</v>
      </c>
      <c r="U190">
        <v>3.6783832970738173</v>
      </c>
      <c r="V190">
        <v>2.3166856702819261</v>
      </c>
      <c r="W190">
        <v>0.52634619691703521</v>
      </c>
      <c r="X190">
        <v>-2.3068644360432073</v>
      </c>
      <c r="Y190">
        <v>-5.8284684091335777</v>
      </c>
      <c r="Z190">
        <v>-7.8375624454168902</v>
      </c>
      <c r="AA190">
        <v>-10.041624128950613</v>
      </c>
      <c r="AB190">
        <v>-11.524290368440591</v>
      </c>
      <c r="AC190">
        <v>-13.317546397918212</v>
      </c>
      <c r="AD190">
        <v>-14.887569141793094</v>
      </c>
      <c r="AE190">
        <v>-12.111893841496023</v>
      </c>
      <c r="AF190">
        <v>-0.79289741325261343</v>
      </c>
      <c r="AG190">
        <v>-1.1591586316130054</v>
      </c>
      <c r="AH190">
        <v>-1.8954837895771015</v>
      </c>
      <c r="AI190">
        <v>-2.9467775344516056</v>
      </c>
      <c r="AJ190">
        <v>-4.865557250242972</v>
      </c>
      <c r="AK190">
        <v>-7.9806671102834041</v>
      </c>
      <c r="AL190">
        <v>-10.354361601441347</v>
      </c>
      <c r="AM190">
        <v>-13.388958606184511</v>
      </c>
      <c r="AN190">
        <v>-14.898449586968828</v>
      </c>
      <c r="AO190">
        <v>-15.671960502443849</v>
      </c>
      <c r="AP190">
        <v>-15.140737521219041</v>
      </c>
      <c r="AQ190">
        <v>-14.632994203796699</v>
      </c>
      <c r="AR190">
        <v>-0.65286260727409617</v>
      </c>
      <c r="AS190">
        <v>-1.0172917143710936</v>
      </c>
      <c r="AT190">
        <v>-1.7668360023873757</v>
      </c>
      <c r="AU190">
        <v>-2.8749895045551699</v>
      </c>
      <c r="AV190">
        <v>-5.0070045885895063</v>
      </c>
      <c r="AW190">
        <v>-8.7429998306112058</v>
      </c>
      <c r="AX190">
        <v>-11.788124943830219</v>
      </c>
      <c r="AY190">
        <v>-15.856889908528876</v>
      </c>
      <c r="AZ190">
        <v>-17.855477386903367</v>
      </c>
      <c r="BA190">
        <v>-18.640049805147552</v>
      </c>
      <c r="BB190">
        <v>-16.57789750416347</v>
      </c>
      <c r="BC190">
        <v>-14.739288921264137</v>
      </c>
      <c r="BD190">
        <v>588.61421546466113</v>
      </c>
      <c r="BE190">
        <v>588.61421546466113</v>
      </c>
      <c r="BF190">
        <v>588.61421546466113</v>
      </c>
      <c r="BG190">
        <v>588.61421546466113</v>
      </c>
      <c r="BH190">
        <v>453.23294590778909</v>
      </c>
      <c r="BI190">
        <v>453.23294590778909</v>
      </c>
      <c r="BJ190" t="s">
        <v>65</v>
      </c>
      <c r="BK190" t="s">
        <v>65</v>
      </c>
      <c r="BL190">
        <v>33.669899999999998</v>
      </c>
      <c r="BM190">
        <v>200</v>
      </c>
    </row>
    <row r="191" spans="1:65" x14ac:dyDescent="0.25">
      <c r="A191">
        <v>429</v>
      </c>
      <c r="B191">
        <v>-7.2772833452569574E-2</v>
      </c>
      <c r="C191">
        <v>0.64883967139918453</v>
      </c>
      <c r="D191">
        <v>1.3577643081624098</v>
      </c>
      <c r="E191">
        <v>2.0296740219343663</v>
      </c>
      <c r="F191">
        <v>2.6657405307279474</v>
      </c>
      <c r="G191">
        <v>3.2671016417449432</v>
      </c>
      <c r="H191">
        <v>3.834862226642227</v>
      </c>
      <c r="I191">
        <v>6.5937702945104153</v>
      </c>
      <c r="J191">
        <v>8.3413382599929751</v>
      </c>
      <c r="K191">
        <v>9.3427370533230576</v>
      </c>
      <c r="L191">
        <v>9.5933715581904284</v>
      </c>
      <c r="M191">
        <v>8.2325875547781955</v>
      </c>
      <c r="N191">
        <v>5.9001708278033638</v>
      </c>
      <c r="O191">
        <v>-3.6150538764642692E-2</v>
      </c>
      <c r="P191">
        <v>-8.9381345579788576</v>
      </c>
      <c r="Q191">
        <v>-19.695996150301404</v>
      </c>
      <c r="R191">
        <v>-25.997002412860017</v>
      </c>
      <c r="S191">
        <v>-32.291804794381889</v>
      </c>
      <c r="T191">
        <v>-0.70543294272598644</v>
      </c>
      <c r="U191">
        <v>-0.35306454584695113</v>
      </c>
      <c r="V191">
        <v>0.5457205775229873</v>
      </c>
      <c r="W191">
        <v>2.241874850809622</v>
      </c>
      <c r="X191">
        <v>6.4372152930022155</v>
      </c>
      <c r="Y191">
        <v>15.415148653544207</v>
      </c>
      <c r="Z191">
        <v>22.893812658492525</v>
      </c>
      <c r="AA191">
        <v>29.668740765396301</v>
      </c>
      <c r="AB191">
        <v>27.328946514870999</v>
      </c>
      <c r="AC191">
        <v>16.184789443283236</v>
      </c>
      <c r="AD191">
        <v>-12.145548469594743</v>
      </c>
      <c r="AE191">
        <v>-13.799236288262392</v>
      </c>
      <c r="AF191">
        <v>-6.1205681496472044</v>
      </c>
      <c r="AG191">
        <v>-5.2196173638018042</v>
      </c>
      <c r="AH191">
        <v>-3.323923044103172</v>
      </c>
      <c r="AI191">
        <v>-0.43989909314326447</v>
      </c>
      <c r="AJ191">
        <v>5.2605961799668393</v>
      </c>
      <c r="AK191">
        <v>15.112654773804385</v>
      </c>
      <c r="AL191">
        <v>22.297058493322211</v>
      </c>
      <c r="AM191">
        <v>28.346120984789959</v>
      </c>
      <c r="AN191">
        <v>26.466950329476145</v>
      </c>
      <c r="AO191">
        <v>17.331395832862402</v>
      </c>
      <c r="AP191">
        <v>-7.2185191801089204</v>
      </c>
      <c r="AQ191">
        <v>-11.007474206446432</v>
      </c>
      <c r="AR191">
        <v>-5.9628444849126048</v>
      </c>
      <c r="AS191">
        <v>-5.0938614341928394</v>
      </c>
      <c r="AT191">
        <v>-3.2552605456513675</v>
      </c>
      <c r="AU191">
        <v>-0.43666183209209453</v>
      </c>
      <c r="AV191">
        <v>5.1906037045651443</v>
      </c>
      <c r="AW191">
        <v>15.037332821488183</v>
      </c>
      <c r="AX191">
        <v>22.298008343631036</v>
      </c>
      <c r="AY191">
        <v>28.514879918876133</v>
      </c>
      <c r="AZ191">
        <v>26.713246085720009</v>
      </c>
      <c r="BA191">
        <v>17.547244317755244</v>
      </c>
      <c r="BB191">
        <v>-7.3088649964689338</v>
      </c>
      <c r="BC191">
        <v>-11.293741588264405</v>
      </c>
      <c r="BD191">
        <v>606.39247889048124</v>
      </c>
      <c r="BE191">
        <v>606.39247889048124</v>
      </c>
      <c r="BF191">
        <v>606.39247889048124</v>
      </c>
      <c r="BG191">
        <v>606.39247889048124</v>
      </c>
      <c r="BH191">
        <v>466.92220874567056</v>
      </c>
      <c r="BI191">
        <v>466.92220874567056</v>
      </c>
      <c r="BJ191" t="s">
        <v>65</v>
      </c>
      <c r="BK191" t="s">
        <v>65</v>
      </c>
      <c r="BL191">
        <v>33.669899999999998</v>
      </c>
      <c r="BM191">
        <v>200</v>
      </c>
    </row>
    <row r="192" spans="1:65" x14ac:dyDescent="0.25">
      <c r="A192">
        <v>430</v>
      </c>
      <c r="B192">
        <v>-3.2031819061745237</v>
      </c>
      <c r="C192">
        <v>-2.6501024033380451</v>
      </c>
      <c r="D192">
        <v>-2.0756430791869782</v>
      </c>
      <c r="E192">
        <v>-1.5008515334755113</v>
      </c>
      <c r="F192">
        <v>-0.92761950656154724</v>
      </c>
      <c r="G192">
        <v>-0.35769938596497131</v>
      </c>
      <c r="H192">
        <v>0.20728832494189275</v>
      </c>
      <c r="I192">
        <v>3.4177802882940505</v>
      </c>
      <c r="J192">
        <v>6.0881201577999562</v>
      </c>
      <c r="K192">
        <v>8.2009770544411857</v>
      </c>
      <c r="L192">
        <v>10.49460612174237</v>
      </c>
      <c r="M192">
        <v>10.364433279400064</v>
      </c>
      <c r="N192">
        <v>8.2736011641091487</v>
      </c>
      <c r="O192">
        <v>0.41917425348009241</v>
      </c>
      <c r="P192">
        <v>-14.079372319050002</v>
      </c>
      <c r="Q192">
        <v>-32.680109354257596</v>
      </c>
      <c r="R192">
        <v>-41.964410494117892</v>
      </c>
      <c r="S192">
        <v>-45.721944538789153</v>
      </c>
      <c r="T192">
        <v>-4.4341286342172017</v>
      </c>
      <c r="U192">
        <v>-3.895522169742871</v>
      </c>
      <c r="V192">
        <v>-2.614582779101593</v>
      </c>
      <c r="W192">
        <v>-0.35670250752760368</v>
      </c>
      <c r="X192">
        <v>4.9023528903364282</v>
      </c>
      <c r="Y192">
        <v>15.635902950797767</v>
      </c>
      <c r="Z192">
        <v>24.3947273182063</v>
      </c>
      <c r="AA192">
        <v>32.432701143014846</v>
      </c>
      <c r="AB192">
        <v>30.166580443813302</v>
      </c>
      <c r="AC192">
        <v>18.12408768872384</v>
      </c>
      <c r="AD192">
        <v>-13.636899177886658</v>
      </c>
      <c r="AE192">
        <v>-16.918029136516534</v>
      </c>
      <c r="AF192">
        <v>-4.2894194593495749</v>
      </c>
      <c r="AG192">
        <v>-3.2667944005937422</v>
      </c>
      <c r="AH192">
        <v>-1.1353475762414245</v>
      </c>
      <c r="AI192">
        <v>2.0633972827797944</v>
      </c>
      <c r="AJ192">
        <v>8.2633480840816489</v>
      </c>
      <c r="AK192">
        <v>18.664653830854846</v>
      </c>
      <c r="AL192">
        <v>25.952755043794838</v>
      </c>
      <c r="AM192">
        <v>31.392886281596947</v>
      </c>
      <c r="AN192">
        <v>28.429018445492311</v>
      </c>
      <c r="AO192">
        <v>17.635162584570264</v>
      </c>
      <c r="AP192">
        <v>-9.5280866435572271</v>
      </c>
      <c r="AQ192">
        <v>-12.910493762017666</v>
      </c>
      <c r="AR192">
        <v>-4.1695012950761914</v>
      </c>
      <c r="AS192">
        <v>-3.1802448710736844</v>
      </c>
      <c r="AT192">
        <v>-1.1080352999017635</v>
      </c>
      <c r="AU192">
        <v>2.0237154716937211</v>
      </c>
      <c r="AV192">
        <v>8.1517571362517423</v>
      </c>
      <c r="AW192">
        <v>18.559284597909969</v>
      </c>
      <c r="AX192">
        <v>25.938550369306103</v>
      </c>
      <c r="AY192">
        <v>31.567743294743238</v>
      </c>
      <c r="AZ192">
        <v>28.686724476604947</v>
      </c>
      <c r="BA192">
        <v>17.852980391174153</v>
      </c>
      <c r="BB192">
        <v>-9.6495320368480275</v>
      </c>
      <c r="BC192">
        <v>-13.22411103815528</v>
      </c>
      <c r="BD192">
        <v>588.09684589504809</v>
      </c>
      <c r="BE192">
        <v>588.09684589504809</v>
      </c>
      <c r="BF192">
        <v>588.09684589504809</v>
      </c>
      <c r="BG192">
        <v>588.09684589504809</v>
      </c>
      <c r="BH192">
        <v>452.83457133918699</v>
      </c>
      <c r="BI192">
        <v>452.83457133918699</v>
      </c>
      <c r="BJ192" t="s">
        <v>65</v>
      </c>
      <c r="BK192" t="s">
        <v>65</v>
      </c>
      <c r="BL192">
        <v>33.669899999999998</v>
      </c>
      <c r="BM192">
        <v>200</v>
      </c>
    </row>
    <row r="193" spans="1:65" x14ac:dyDescent="0.25">
      <c r="A193">
        <v>431</v>
      </c>
      <c r="B193">
        <v>-5.9779433075056456</v>
      </c>
      <c r="C193">
        <v>-4.5523712570361834</v>
      </c>
      <c r="D193">
        <v>-3.1648075864981058</v>
      </c>
      <c r="E193">
        <v>-1.8632387551949237</v>
      </c>
      <c r="F193">
        <v>-0.64505060137706738</v>
      </c>
      <c r="G193">
        <v>0.49230757414905901</v>
      </c>
      <c r="H193">
        <v>1.551324265046325</v>
      </c>
      <c r="I193">
        <v>6.3920809386648623</v>
      </c>
      <c r="J193">
        <v>8.8949371879178809</v>
      </c>
      <c r="K193">
        <v>9.6466437209737776</v>
      </c>
      <c r="L193">
        <v>7.1115185218867394</v>
      </c>
      <c r="M193">
        <v>0.9765446588405613</v>
      </c>
      <c r="N193">
        <v>-7.1599130050453015</v>
      </c>
      <c r="O193">
        <v>-25.316394366453192</v>
      </c>
      <c r="P193">
        <v>-49.489597461563967</v>
      </c>
      <c r="Q193">
        <v>-73.367143068189392</v>
      </c>
      <c r="R193">
        <v>-81.66857329466724</v>
      </c>
      <c r="S193">
        <v>-78.519008780775295</v>
      </c>
      <c r="T193">
        <v>-6.8836424992701346</v>
      </c>
      <c r="U193">
        <v>-5.7997009208820423</v>
      </c>
      <c r="V193">
        <v>-3.624012485521702</v>
      </c>
      <c r="W193">
        <v>-0.54920141520829746</v>
      </c>
      <c r="X193">
        <v>4.8278154791717149</v>
      </c>
      <c r="Y193">
        <v>11.999365271162452</v>
      </c>
      <c r="Z193">
        <v>14.892015391984383</v>
      </c>
      <c r="AA193">
        <v>10.787413869976781</v>
      </c>
      <c r="AB193">
        <v>-0.58597970114017406</v>
      </c>
      <c r="AC193">
        <v>-20.285337445266755</v>
      </c>
      <c r="AD193">
        <v>-54.987621980186333</v>
      </c>
      <c r="AE193">
        <v>-53.737839484951365</v>
      </c>
      <c r="AF193">
        <v>-6.88466399730879</v>
      </c>
      <c r="AG193">
        <v>-4.8467860174769566</v>
      </c>
      <c r="AH193">
        <v>-0.94499933742463182</v>
      </c>
      <c r="AI193">
        <v>4.1678894690476422</v>
      </c>
      <c r="AJ193">
        <v>12.062164270521883</v>
      </c>
      <c r="AK193">
        <v>20.453119193665838</v>
      </c>
      <c r="AL193">
        <v>22.458993973449303</v>
      </c>
      <c r="AM193">
        <v>16.344246780137585</v>
      </c>
      <c r="AN193">
        <v>5.1745582359383206</v>
      </c>
      <c r="AO193">
        <v>-11.376633169437115</v>
      </c>
      <c r="AP193">
        <v>-38.538212749558227</v>
      </c>
      <c r="AQ193">
        <v>-40.875988060348654</v>
      </c>
      <c r="AR193">
        <v>-6.7841601208426532</v>
      </c>
      <c r="AS193">
        <v>-4.7549818947087434</v>
      </c>
      <c r="AT193">
        <v>-0.86769550762692826</v>
      </c>
      <c r="AU193">
        <v>4.2309685256609884</v>
      </c>
      <c r="AV193">
        <v>12.116491099465401</v>
      </c>
      <c r="AW193">
        <v>20.524924402466684</v>
      </c>
      <c r="AX193">
        <v>22.554911338325823</v>
      </c>
      <c r="AY193">
        <v>16.429260982494462</v>
      </c>
      <c r="AZ193">
        <v>5.1617900265700509</v>
      </c>
      <c r="BA193">
        <v>-11.608732689973797</v>
      </c>
      <c r="BB193">
        <v>-39.302879994108643</v>
      </c>
      <c r="BC193">
        <v>-41.884141165219738</v>
      </c>
      <c r="BD193">
        <v>491.94352285281678</v>
      </c>
      <c r="BE193">
        <v>491.94352285281678</v>
      </c>
      <c r="BF193">
        <v>491.94352285281678</v>
      </c>
      <c r="BG193">
        <v>491.94352285281678</v>
      </c>
      <c r="BH193">
        <v>378.796512596669</v>
      </c>
      <c r="BI193">
        <v>378.796512596669</v>
      </c>
      <c r="BJ193" t="s">
        <v>65</v>
      </c>
      <c r="BK193" t="s">
        <v>65</v>
      </c>
      <c r="BL193">
        <v>33.669899999999998</v>
      </c>
      <c r="BM193">
        <v>200</v>
      </c>
    </row>
    <row r="194" spans="1:65" x14ac:dyDescent="0.25">
      <c r="A194">
        <v>432</v>
      </c>
      <c r="B194">
        <v>-3.9303146664895068</v>
      </c>
      <c r="C194">
        <v>-2.2619067983940813</v>
      </c>
      <c r="D194">
        <v>-0.68053799036231488</v>
      </c>
      <c r="E194">
        <v>0.76039364694198419</v>
      </c>
      <c r="F194">
        <v>2.0672761832191133</v>
      </c>
      <c r="G194">
        <v>3.2462368517013203</v>
      </c>
      <c r="H194">
        <v>4.3031525503224586</v>
      </c>
      <c r="I194">
        <v>8.3817212565967516</v>
      </c>
      <c r="J194">
        <v>9.2694113812361731</v>
      </c>
      <c r="K194">
        <v>7.9273875221885088</v>
      </c>
      <c r="L194">
        <v>0.82713468447882799</v>
      </c>
      <c r="M194">
        <v>-9.4351852729495498</v>
      </c>
      <c r="N194">
        <v>-20.777022345575478</v>
      </c>
      <c r="O194">
        <v>-42.435654177610182</v>
      </c>
      <c r="P194">
        <v>-66.864061759911507</v>
      </c>
      <c r="Q194">
        <v>-87.058261641995287</v>
      </c>
      <c r="R194">
        <v>-92.517505505076912</v>
      </c>
      <c r="S194">
        <v>-88.15646915306813</v>
      </c>
      <c r="T194">
        <v>-7.3163087151776471</v>
      </c>
      <c r="U194">
        <v>-5.5675280531766731</v>
      </c>
      <c r="V194">
        <v>-2.3638979516906606</v>
      </c>
      <c r="W194">
        <v>1.4882362602723631</v>
      </c>
      <c r="X194">
        <v>6.3139485773655579</v>
      </c>
      <c r="Y194">
        <v>7.7405241887339855</v>
      </c>
      <c r="Z194">
        <v>2.9602368393220195</v>
      </c>
      <c r="AA194">
        <v>-13.435049636445484</v>
      </c>
      <c r="AB194">
        <v>-30.073201867085523</v>
      </c>
      <c r="AC194">
        <v>-48.735648057006351</v>
      </c>
      <c r="AD194">
        <v>-69.445877550023411</v>
      </c>
      <c r="AE194">
        <v>-67.554433534702326</v>
      </c>
      <c r="AF194">
        <v>-6.1373406631745624</v>
      </c>
      <c r="AG194">
        <v>-3.918149184572381</v>
      </c>
      <c r="AH194">
        <v>0.18464264603182401</v>
      </c>
      <c r="AI194">
        <v>5.2168957429003795</v>
      </c>
      <c r="AJ194">
        <v>11.903266384589717</v>
      </c>
      <c r="AK194">
        <v>15.652488070742113</v>
      </c>
      <c r="AL194">
        <v>12.159841422918344</v>
      </c>
      <c r="AM194">
        <v>-2.9720862787954716</v>
      </c>
      <c r="AN194">
        <v>-18.98897201541072</v>
      </c>
      <c r="AO194">
        <v>-37.161441181503065</v>
      </c>
      <c r="AP194">
        <v>-58.6302321860787</v>
      </c>
      <c r="AQ194">
        <v>-59.180639684641157</v>
      </c>
      <c r="AR194">
        <v>-6.1248566941403402</v>
      </c>
      <c r="AS194">
        <v>-3.9165094682165611</v>
      </c>
      <c r="AT194">
        <v>0.16826749960459353</v>
      </c>
      <c r="AU194">
        <v>5.1829246240398668</v>
      </c>
      <c r="AV194">
        <v>11.858270383585459</v>
      </c>
      <c r="AW194">
        <v>15.626691908146306</v>
      </c>
      <c r="AX194">
        <v>12.155433216777464</v>
      </c>
      <c r="AY194">
        <v>-3.0257590076158971</v>
      </c>
      <c r="AZ194">
        <v>-19.213158792728557</v>
      </c>
      <c r="BA194">
        <v>-37.727487385118067</v>
      </c>
      <c r="BB194">
        <v>-59.91611798708815</v>
      </c>
      <c r="BC194">
        <v>-60.608744669863981</v>
      </c>
      <c r="BD194">
        <v>455.47683272041962</v>
      </c>
      <c r="BE194">
        <v>455.47683272041962</v>
      </c>
      <c r="BF194">
        <v>455.47683272041962</v>
      </c>
      <c r="BG194">
        <v>455.47683272041962</v>
      </c>
      <c r="BH194">
        <v>350.71716119472313</v>
      </c>
      <c r="BI194">
        <v>350.71716119472313</v>
      </c>
      <c r="BJ194" t="s">
        <v>65</v>
      </c>
      <c r="BK194" t="s">
        <v>65</v>
      </c>
      <c r="BL194">
        <v>33.669899999999998</v>
      </c>
      <c r="BM194">
        <v>200</v>
      </c>
    </row>
    <row r="195" spans="1:65" x14ac:dyDescent="0.25">
      <c r="A195">
        <v>433</v>
      </c>
      <c r="B195">
        <v>-4.2481357508283164</v>
      </c>
      <c r="C195">
        <v>-2.2812387271909511</v>
      </c>
      <c r="D195">
        <v>-0.34877790994251867</v>
      </c>
      <c r="E195">
        <v>1.4831126282172784</v>
      </c>
      <c r="F195">
        <v>3.2177892040446965</v>
      </c>
      <c r="G195">
        <v>4.8585051805510178</v>
      </c>
      <c r="H195">
        <v>6.4084141475134748</v>
      </c>
      <c r="I195">
        <v>13.965705500095794</v>
      </c>
      <c r="J195">
        <v>18.80729267715958</v>
      </c>
      <c r="K195">
        <v>21.686541801560349</v>
      </c>
      <c r="L195">
        <v>22.896130425573009</v>
      </c>
      <c r="M195">
        <v>20.017143905263421</v>
      </c>
      <c r="N195">
        <v>14.757138842264665</v>
      </c>
      <c r="O195">
        <v>1.352334457409357</v>
      </c>
      <c r="P195">
        <v>-18.028682301999556</v>
      </c>
      <c r="Q195">
        <v>-39.011803212218311</v>
      </c>
      <c r="R195">
        <v>-48.377062219550837</v>
      </c>
      <c r="S195">
        <v>-51.661046064340745</v>
      </c>
      <c r="T195">
        <v>-6.6718804951390602</v>
      </c>
      <c r="U195">
        <v>-4.9698107954664756</v>
      </c>
      <c r="V195">
        <v>-1.6196739089598122</v>
      </c>
      <c r="W195">
        <v>2.9813545809535129</v>
      </c>
      <c r="X195">
        <v>10.726268690071789</v>
      </c>
      <c r="Y195">
        <v>20.756977393632525</v>
      </c>
      <c r="Z195">
        <v>25.301404115967777</v>
      </c>
      <c r="AA195">
        <v>23.409539829492566</v>
      </c>
      <c r="AB195">
        <v>14.130802842863346</v>
      </c>
      <c r="AC195">
        <v>-2.3898618917356922</v>
      </c>
      <c r="AD195">
        <v>-31.362724655762953</v>
      </c>
      <c r="AE195">
        <v>-30.783349214181939</v>
      </c>
      <c r="AF195">
        <v>-8.5891139116080204</v>
      </c>
      <c r="AG195">
        <v>-5.7509666695321897</v>
      </c>
      <c r="AH195">
        <v>-0.30485933835158741</v>
      </c>
      <c r="AI195">
        <v>6.8660821612598344</v>
      </c>
      <c r="AJ195">
        <v>18.082119096192521</v>
      </c>
      <c r="AK195">
        <v>30.669475965180855</v>
      </c>
      <c r="AL195">
        <v>34.91266996180395</v>
      </c>
      <c r="AM195">
        <v>30.341420985077679</v>
      </c>
      <c r="AN195">
        <v>19.188555768878679</v>
      </c>
      <c r="AO195">
        <v>2.0904842333149127</v>
      </c>
      <c r="AP195">
        <v>-25.893759869302368</v>
      </c>
      <c r="AQ195">
        <v>-27.943726750625579</v>
      </c>
      <c r="AR195">
        <v>-8.5754845009908962</v>
      </c>
      <c r="AS195">
        <v>-5.7609986083240887</v>
      </c>
      <c r="AT195">
        <v>-0.35559630927516073</v>
      </c>
      <c r="AU195">
        <v>6.7724677402551672</v>
      </c>
      <c r="AV195">
        <v>17.953051617458222</v>
      </c>
      <c r="AW195">
        <v>30.579858815431017</v>
      </c>
      <c r="AX195">
        <v>34.915935068185398</v>
      </c>
      <c r="AY195">
        <v>30.486997154993006</v>
      </c>
      <c r="AZ195">
        <v>19.3446922508958</v>
      </c>
      <c r="BA195">
        <v>2.102236879097247</v>
      </c>
      <c r="BB195">
        <v>-26.386942139179915</v>
      </c>
      <c r="BC195">
        <v>-28.615585416762528</v>
      </c>
      <c r="BD195">
        <v>610.64113443050451</v>
      </c>
      <c r="BE195">
        <v>610.64113443050451</v>
      </c>
      <c r="BF195">
        <v>610.64113443050451</v>
      </c>
      <c r="BG195">
        <v>610.64113443050451</v>
      </c>
      <c r="BH195">
        <v>470.19367351148856</v>
      </c>
      <c r="BI195">
        <v>470.19367351148856</v>
      </c>
      <c r="BJ195" t="s">
        <v>65</v>
      </c>
      <c r="BK195" t="s">
        <v>65</v>
      </c>
      <c r="BL195">
        <v>33.669899999999998</v>
      </c>
      <c r="BM195">
        <v>200</v>
      </c>
    </row>
    <row r="196" spans="1:65" x14ac:dyDescent="0.25">
      <c r="A196">
        <v>434</v>
      </c>
      <c r="B196">
        <v>-6.3623268296756494</v>
      </c>
      <c r="C196">
        <v>-3.5820589787068089</v>
      </c>
      <c r="D196">
        <v>-0.87987982276077625</v>
      </c>
      <c r="E196">
        <v>1.6526527463132934</v>
      </c>
      <c r="F196">
        <v>4.0225979293203453</v>
      </c>
      <c r="G196">
        <v>6.2367394201624791</v>
      </c>
      <c r="H196">
        <v>8.3015961973086778</v>
      </c>
      <c r="I196">
        <v>17.889992510155341</v>
      </c>
      <c r="J196">
        <v>23.3237997198963</v>
      </c>
      <c r="K196">
        <v>25.868547132009354</v>
      </c>
      <c r="L196">
        <v>24.767596479822046</v>
      </c>
      <c r="M196">
        <v>18.644723409307062</v>
      </c>
      <c r="N196">
        <v>10.048839930886858</v>
      </c>
      <c r="O196">
        <v>-8.9792901397503506</v>
      </c>
      <c r="P196">
        <v>-33.477258915434113</v>
      </c>
      <c r="Q196">
        <v>-57.58489495134647</v>
      </c>
      <c r="R196">
        <v>-67.692844429844413</v>
      </c>
      <c r="S196">
        <v>-71.272257150054998</v>
      </c>
      <c r="T196">
        <v>-8.8318203370461177</v>
      </c>
      <c r="U196">
        <v>-6.9883978831902782</v>
      </c>
      <c r="V196">
        <v>-3.464605506824439</v>
      </c>
      <c r="W196">
        <v>1.1349916029026326</v>
      </c>
      <c r="X196">
        <v>8.1523280575959696</v>
      </c>
      <c r="Y196">
        <v>15.139219866645501</v>
      </c>
      <c r="Z196">
        <v>15.955126921993537</v>
      </c>
      <c r="AA196">
        <v>7.6773914595512638</v>
      </c>
      <c r="AB196">
        <v>-5.4082450417721608</v>
      </c>
      <c r="AC196">
        <v>-24.089058146741642</v>
      </c>
      <c r="AD196">
        <v>-52.786175282117377</v>
      </c>
      <c r="AE196">
        <v>-53.458343459537247</v>
      </c>
      <c r="AF196">
        <v>-8.5475135205383825</v>
      </c>
      <c r="AG196">
        <v>-5.6144178792529029</v>
      </c>
      <c r="AH196">
        <v>-4.9784427327004277E-2</v>
      </c>
      <c r="AI196">
        <v>7.1244769498757243</v>
      </c>
      <c r="AJ196">
        <v>17.848319709687019</v>
      </c>
      <c r="AK196">
        <v>28.256507957521922</v>
      </c>
      <c r="AL196">
        <v>29.630149137814325</v>
      </c>
      <c r="AM196">
        <v>19.432239602678798</v>
      </c>
      <c r="AN196">
        <v>3.9544157078413162</v>
      </c>
      <c r="AO196">
        <v>-17.16532865662014</v>
      </c>
      <c r="AP196">
        <v>-48.903916975646773</v>
      </c>
      <c r="AQ196">
        <v>-51.25797960126858</v>
      </c>
      <c r="AR196">
        <v>-8.6293683880847567</v>
      </c>
      <c r="AS196">
        <v>-5.7057793511888084</v>
      </c>
      <c r="AT196">
        <v>-0.15572422257720264</v>
      </c>
      <c r="AU196">
        <v>7.0076113087132876</v>
      </c>
      <c r="AV196">
        <v>17.738194046231364</v>
      </c>
      <c r="AW196">
        <v>28.209192264057119</v>
      </c>
      <c r="AX196">
        <v>29.654517664869374</v>
      </c>
      <c r="AY196">
        <v>19.508503212082097</v>
      </c>
      <c r="AZ196">
        <v>3.947164631440403</v>
      </c>
      <c r="BA196">
        <v>-17.42140810584679</v>
      </c>
      <c r="BB196">
        <v>-49.791142304479727</v>
      </c>
      <c r="BC196">
        <v>-52.357216120771447</v>
      </c>
      <c r="BD196">
        <v>543.0852755617251</v>
      </c>
      <c r="BE196">
        <v>543.0852755617251</v>
      </c>
      <c r="BF196">
        <v>543.0852755617251</v>
      </c>
      <c r="BG196">
        <v>543.0852755617251</v>
      </c>
      <c r="BH196">
        <v>418.17566218252836</v>
      </c>
      <c r="BI196">
        <v>418.17566218252836</v>
      </c>
      <c r="BJ196" t="s">
        <v>65</v>
      </c>
      <c r="BK196" t="s">
        <v>65</v>
      </c>
      <c r="BL196">
        <v>33.669899999999998</v>
      </c>
      <c r="BM196">
        <v>200</v>
      </c>
    </row>
    <row r="197" spans="1:65" x14ac:dyDescent="0.25">
      <c r="A197">
        <v>435</v>
      </c>
      <c r="B197">
        <v>-5.5603056283964891</v>
      </c>
      <c r="C197">
        <v>-3.4863549478200695</v>
      </c>
      <c r="D197">
        <v>-1.4635524144168688</v>
      </c>
      <c r="E197">
        <v>0.43937699745436043</v>
      </c>
      <c r="F197">
        <v>2.2271754863725097</v>
      </c>
      <c r="G197">
        <v>3.904408485846389</v>
      </c>
      <c r="H197">
        <v>5.4754713354909779</v>
      </c>
      <c r="I197">
        <v>12.898547180664535</v>
      </c>
      <c r="J197">
        <v>17.308433605842666</v>
      </c>
      <c r="K197">
        <v>19.603078828792018</v>
      </c>
      <c r="L197">
        <v>19.554298311907985</v>
      </c>
      <c r="M197">
        <v>15.624213577129648</v>
      </c>
      <c r="N197">
        <v>9.6746639251366755</v>
      </c>
      <c r="O197">
        <v>-4.049457946732268</v>
      </c>
      <c r="P197">
        <v>-22.261348784053045</v>
      </c>
      <c r="Q197">
        <v>-40.426895412876213</v>
      </c>
      <c r="R197">
        <v>-47.85354652725303</v>
      </c>
      <c r="S197">
        <v>-49.699215227878149</v>
      </c>
      <c r="T197">
        <v>-5.5544836626456737</v>
      </c>
      <c r="U197">
        <v>-4.1113724870916331</v>
      </c>
      <c r="V197">
        <v>-1.3886975057199324</v>
      </c>
      <c r="W197">
        <v>2.0830835042460332</v>
      </c>
      <c r="X197">
        <v>7.1350024522612996</v>
      </c>
      <c r="Y197">
        <v>11.48573157165135</v>
      </c>
      <c r="Z197">
        <v>11.158689788468983</v>
      </c>
      <c r="AA197">
        <v>3.9794291427102531</v>
      </c>
      <c r="AB197">
        <v>-5.5245847652480444</v>
      </c>
      <c r="AC197">
        <v>-17.871691810153468</v>
      </c>
      <c r="AD197">
        <v>-35.491468300560477</v>
      </c>
      <c r="AE197">
        <v>-37.0554296392054</v>
      </c>
      <c r="AF197">
        <v>-8.5662723479330847</v>
      </c>
      <c r="AG197">
        <v>-5.7758629555412782</v>
      </c>
      <c r="AH197">
        <v>-0.52716868536334394</v>
      </c>
      <c r="AI197">
        <v>6.1364525939011649</v>
      </c>
      <c r="AJ197">
        <v>15.791889032530717</v>
      </c>
      <c r="AK197">
        <v>24.348252710020279</v>
      </c>
      <c r="AL197">
        <v>24.587364475976774</v>
      </c>
      <c r="AM197">
        <v>14.544195219108186</v>
      </c>
      <c r="AN197">
        <v>1.5279902426467569</v>
      </c>
      <c r="AO197">
        <v>-14.302198587956768</v>
      </c>
      <c r="AP197">
        <v>-33.899535167332751</v>
      </c>
      <c r="AQ197">
        <v>-34.023541927865054</v>
      </c>
      <c r="AR197">
        <v>-8.6903980560418947</v>
      </c>
      <c r="AS197">
        <v>-5.8972878674806024</v>
      </c>
      <c r="AT197">
        <v>-0.64144019210767012</v>
      </c>
      <c r="AU197">
        <v>6.0360260188929011</v>
      </c>
      <c r="AV197">
        <v>15.725729667475028</v>
      </c>
      <c r="AW197">
        <v>24.347411840158621</v>
      </c>
      <c r="AX197">
        <v>24.633208227165319</v>
      </c>
      <c r="AY197">
        <v>14.596587504767596</v>
      </c>
      <c r="AZ197">
        <v>1.4941003843953888</v>
      </c>
      <c r="BA197">
        <v>-14.530747808969984</v>
      </c>
      <c r="BB197">
        <v>-34.556782008163673</v>
      </c>
      <c r="BC197">
        <v>-34.80410803554917</v>
      </c>
      <c r="BD197">
        <v>588.00047791795237</v>
      </c>
      <c r="BE197">
        <v>588.00047791795237</v>
      </c>
      <c r="BF197">
        <v>588.00047791795237</v>
      </c>
      <c r="BG197">
        <v>588.00047791795237</v>
      </c>
      <c r="BH197">
        <v>452.76036799682328</v>
      </c>
      <c r="BI197">
        <v>452.76036799682328</v>
      </c>
      <c r="BJ197" t="s">
        <v>65</v>
      </c>
      <c r="BK197" t="s">
        <v>65</v>
      </c>
      <c r="BL197">
        <v>33.669899999999998</v>
      </c>
      <c r="BM197">
        <v>200</v>
      </c>
    </row>
    <row r="198" spans="1:65" x14ac:dyDescent="0.25">
      <c r="A198">
        <v>436</v>
      </c>
      <c r="B198">
        <v>-1.8323449927230144</v>
      </c>
      <c r="C198">
        <v>-0.48220378762682536</v>
      </c>
      <c r="D198">
        <v>0.84534424594155666</v>
      </c>
      <c r="E198">
        <v>2.1047083423046677</v>
      </c>
      <c r="F198">
        <v>3.2979928001894421</v>
      </c>
      <c r="G198">
        <v>4.4272453150469291</v>
      </c>
      <c r="H198">
        <v>5.4944584135299674</v>
      </c>
      <c r="I198">
        <v>10.69988510491074</v>
      </c>
      <c r="J198">
        <v>14.02384429752615</v>
      </c>
      <c r="K198">
        <v>15.964724947638704</v>
      </c>
      <c r="L198">
        <v>16.594921053086285</v>
      </c>
      <c r="M198">
        <v>14.251074802196783</v>
      </c>
      <c r="N198">
        <v>10.142479899075616</v>
      </c>
      <c r="O198">
        <v>-0.25309508286983085</v>
      </c>
      <c r="P198">
        <v>-15.293711366779137</v>
      </c>
      <c r="Q198">
        <v>-31.544672909395235</v>
      </c>
      <c r="R198">
        <v>-38.670140814540886</v>
      </c>
      <c r="S198">
        <v>-40.819377356114543</v>
      </c>
      <c r="T198">
        <v>-3.9834367822683125</v>
      </c>
      <c r="U198">
        <v>-2.7683841201646411</v>
      </c>
      <c r="V198">
        <v>-0.54553254393747974</v>
      </c>
      <c r="W198">
        <v>2.1210662369611915</v>
      </c>
      <c r="X198">
        <v>5.4476933445477691</v>
      </c>
      <c r="Y198">
        <v>6.424894327893699</v>
      </c>
      <c r="Z198">
        <v>3.1897471130272468</v>
      </c>
      <c r="AA198">
        <v>-7.7105799644686108</v>
      </c>
      <c r="AB198">
        <v>-18.520710670482803</v>
      </c>
      <c r="AC198">
        <v>-30.325800912140295</v>
      </c>
      <c r="AD198">
        <v>-43.105861048196722</v>
      </c>
      <c r="AE198">
        <v>-42.598763305534135</v>
      </c>
      <c r="AF198">
        <v>-6.0507568695161025</v>
      </c>
      <c r="AG198">
        <v>-4.0571586914996818</v>
      </c>
      <c r="AH198">
        <v>-0.3706615314705286</v>
      </c>
      <c r="AI198">
        <v>4.1559591631694373</v>
      </c>
      <c r="AJ198">
        <v>10.205904209210567</v>
      </c>
      <c r="AK198">
        <v>13.840537101278555</v>
      </c>
      <c r="AL198">
        <v>11.241152972470969</v>
      </c>
      <c r="AM198">
        <v>-0.63113091154982925</v>
      </c>
      <c r="AN198">
        <v>-12.88741473906542</v>
      </c>
      <c r="AO198">
        <v>-26.155822156996646</v>
      </c>
      <c r="AP198">
        <v>-40.524518180193589</v>
      </c>
      <c r="AQ198">
        <v>-41.243797597307307</v>
      </c>
      <c r="AR198">
        <v>-6.0490746168259673</v>
      </c>
      <c r="AS198">
        <v>-4.0595433758875563</v>
      </c>
      <c r="AT198">
        <v>-0.37926068768630306</v>
      </c>
      <c r="AU198">
        <v>4.142631284230827</v>
      </c>
      <c r="AV198">
        <v>10.194287640638983</v>
      </c>
      <c r="AW198">
        <v>13.846196654821661</v>
      </c>
      <c r="AX198">
        <v>11.257414171839189</v>
      </c>
      <c r="AY198">
        <v>-0.66029390715038883</v>
      </c>
      <c r="AZ198">
        <v>-13.038956995808649</v>
      </c>
      <c r="BA198">
        <v>-26.537023832456583</v>
      </c>
      <c r="BB198">
        <v>-41.361994152517497</v>
      </c>
      <c r="BC198">
        <v>-42.164099697078221</v>
      </c>
      <c r="BD198">
        <v>599.63244366565516</v>
      </c>
      <c r="BE198">
        <v>599.63244366565516</v>
      </c>
      <c r="BF198">
        <v>599.63244366565516</v>
      </c>
      <c r="BG198">
        <v>599.63244366565516</v>
      </c>
      <c r="BH198">
        <v>461.71698162255444</v>
      </c>
      <c r="BI198">
        <v>461.71698162255444</v>
      </c>
      <c r="BJ198" t="s">
        <v>65</v>
      </c>
      <c r="BK198" t="s">
        <v>65</v>
      </c>
      <c r="BL198">
        <v>33.669899999999998</v>
      </c>
      <c r="BM198">
        <v>200</v>
      </c>
    </row>
    <row r="199" spans="1:65" x14ac:dyDescent="0.25">
      <c r="A199">
        <v>437</v>
      </c>
      <c r="B199">
        <v>-1.9857736875767555</v>
      </c>
      <c r="C199">
        <v>-0.48812640542274244</v>
      </c>
      <c r="D199">
        <v>0.9620508813081019</v>
      </c>
      <c r="E199">
        <v>2.3159663656917298</v>
      </c>
      <c r="F199">
        <v>3.5780095866386197</v>
      </c>
      <c r="G199">
        <v>4.7523840419944063</v>
      </c>
      <c r="H199">
        <v>5.8431149398017332</v>
      </c>
      <c r="I199">
        <v>10.835741200559552</v>
      </c>
      <c r="J199">
        <v>13.58037921580256</v>
      </c>
      <c r="K199">
        <v>14.795823491546011</v>
      </c>
      <c r="L199">
        <v>14.082876843684797</v>
      </c>
      <c r="M199">
        <v>10.96532791139998</v>
      </c>
      <c r="N199">
        <v>6.7847106186320891</v>
      </c>
      <c r="O199">
        <v>-2.0630541632311177</v>
      </c>
      <c r="P199">
        <v>-12.965781084917221</v>
      </c>
      <c r="Q199">
        <v>-23.836394148622695</v>
      </c>
      <c r="R199">
        <v>-29.456744686456524</v>
      </c>
      <c r="S199">
        <v>-35.006757266418873</v>
      </c>
      <c r="T199">
        <v>-5.1884297977708442</v>
      </c>
      <c r="U199">
        <v>-3.7125449078752313</v>
      </c>
      <c r="V199">
        <v>-0.99033697395854714</v>
      </c>
      <c r="W199">
        <v>2.332296944868792</v>
      </c>
      <c r="X199">
        <v>6.6878158050202865</v>
      </c>
      <c r="Y199">
        <v>8.867584398190159</v>
      </c>
      <c r="Z199">
        <v>6.1678477382750421</v>
      </c>
      <c r="AA199">
        <v>-4.6225668877519777</v>
      </c>
      <c r="AB199">
        <v>-15.81393498109672</v>
      </c>
      <c r="AC199">
        <v>-28.405806032094361</v>
      </c>
      <c r="AD199">
        <v>-44.062565909583562</v>
      </c>
      <c r="AE199">
        <v>-46.630616234010908</v>
      </c>
      <c r="AF199">
        <v>-4.3334108403247917</v>
      </c>
      <c r="AG199">
        <v>-2.366660034261586</v>
      </c>
      <c r="AH199">
        <v>1.2738874053819931</v>
      </c>
      <c r="AI199">
        <v>5.7514967843719234</v>
      </c>
      <c r="AJ199">
        <v>11.751066255540065</v>
      </c>
      <c r="AK199">
        <v>15.353392757237113</v>
      </c>
      <c r="AL199">
        <v>12.668838908725943</v>
      </c>
      <c r="AM199">
        <v>0.28474349621096517</v>
      </c>
      <c r="AN199">
        <v>-12.848441023856974</v>
      </c>
      <c r="AO199">
        <v>-27.643314296758454</v>
      </c>
      <c r="AP199">
        <v>-45.402939512413745</v>
      </c>
      <c r="AQ199">
        <v>-47.167689011663391</v>
      </c>
      <c r="AR199">
        <v>-4.3497558225438766</v>
      </c>
      <c r="AS199">
        <v>-2.385067393826934</v>
      </c>
      <c r="AT199">
        <v>1.2530533628744844</v>
      </c>
      <c r="AU199">
        <v>5.7307931683929505</v>
      </c>
      <c r="AV199">
        <v>11.739330707073655</v>
      </c>
      <c r="AW199">
        <v>15.366243682671948</v>
      </c>
      <c r="AX199">
        <v>12.69448634701749</v>
      </c>
      <c r="AY199">
        <v>0.26323049631550577</v>
      </c>
      <c r="AZ199">
        <v>-12.996025053485377</v>
      </c>
      <c r="BA199">
        <v>-28.025533878775974</v>
      </c>
      <c r="BB199">
        <v>-46.258022616196897</v>
      </c>
      <c r="BC199">
        <v>-48.14068938934782</v>
      </c>
      <c r="BD199">
        <v>591.9830471171922</v>
      </c>
      <c r="BE199">
        <v>591.9830471171922</v>
      </c>
      <c r="BF199">
        <v>591.9830471171922</v>
      </c>
      <c r="BG199">
        <v>591.9830471171922</v>
      </c>
      <c r="BH199">
        <v>455.82694628023808</v>
      </c>
      <c r="BI199">
        <v>455.82694628023808</v>
      </c>
      <c r="BJ199" t="s">
        <v>65</v>
      </c>
      <c r="BK199" t="s">
        <v>65</v>
      </c>
      <c r="BL199">
        <v>33.669899999999998</v>
      </c>
      <c r="BM199">
        <v>200</v>
      </c>
    </row>
    <row r="200" spans="1:65" x14ac:dyDescent="0.25">
      <c r="A200">
        <v>438</v>
      </c>
      <c r="B200">
        <v>-4.0331562643630692</v>
      </c>
      <c r="C200">
        <v>-1.0199975769277503</v>
      </c>
      <c r="D200">
        <v>1.8697036592833782</v>
      </c>
      <c r="E200">
        <v>4.5400372062871091</v>
      </c>
      <c r="F200">
        <v>7.0024318143303841</v>
      </c>
      <c r="G200">
        <v>9.2677861931460264</v>
      </c>
      <c r="H200">
        <v>11.346492385128915</v>
      </c>
      <c r="I200">
        <v>20.422669856601448</v>
      </c>
      <c r="J200">
        <v>24.780742350507396</v>
      </c>
      <c r="K200">
        <v>26.085478626122622</v>
      </c>
      <c r="L200">
        <v>22.998174234438867</v>
      </c>
      <c r="M200">
        <v>16.252747209023685</v>
      </c>
      <c r="N200">
        <v>8.5374056649723666</v>
      </c>
      <c r="O200">
        <v>-5.348575514075443</v>
      </c>
      <c r="P200">
        <v>-19.056279675439061</v>
      </c>
      <c r="Q200">
        <v>-30.197352385781599</v>
      </c>
      <c r="R200">
        <v>-36.887920658848081</v>
      </c>
      <c r="S200">
        <v>-48.872621723647022</v>
      </c>
      <c r="T200">
        <v>-4.20036336481619</v>
      </c>
      <c r="U200">
        <v>-1.8841068844514113</v>
      </c>
      <c r="V200">
        <v>2.4400731062074188</v>
      </c>
      <c r="W200">
        <v>7.8433861031976253</v>
      </c>
      <c r="X200">
        <v>15.341091760294953</v>
      </c>
      <c r="Y200">
        <v>20.558007786174588</v>
      </c>
      <c r="Z200">
        <v>18.093823669359313</v>
      </c>
      <c r="AA200">
        <v>3.3910362331071586</v>
      </c>
      <c r="AB200">
        <v>-13.742711106135772</v>
      </c>
      <c r="AC200">
        <v>-34.612356223785859</v>
      </c>
      <c r="AD200">
        <v>-61.710676520859778</v>
      </c>
      <c r="AE200">
        <v>-62.408868294931558</v>
      </c>
      <c r="AF200">
        <v>-7.5369666690832533</v>
      </c>
      <c r="AG200">
        <v>-4.3578774228451858</v>
      </c>
      <c r="AH200">
        <v>1.5433530543043639</v>
      </c>
      <c r="AI200">
        <v>8.8440106354644588</v>
      </c>
      <c r="AJ200">
        <v>18.782121535888194</v>
      </c>
      <c r="AK200">
        <v>25.379678556406922</v>
      </c>
      <c r="AL200">
        <v>22.044835607517438</v>
      </c>
      <c r="AM200">
        <v>4.1380695397531806</v>
      </c>
      <c r="AN200">
        <v>-15.317506924464389</v>
      </c>
      <c r="AO200">
        <v>-37.507285742103342</v>
      </c>
      <c r="AP200">
        <v>-65.664819714014996</v>
      </c>
      <c r="AQ200">
        <v>-70.933257132202371</v>
      </c>
      <c r="AR200">
        <v>-7.5856582580586389</v>
      </c>
      <c r="AS200">
        <v>-4.4068387083769087</v>
      </c>
      <c r="AT200">
        <v>1.4958788367100406</v>
      </c>
      <c r="AU200">
        <v>8.8028429185207226</v>
      </c>
      <c r="AV200">
        <v>18.762233641868228</v>
      </c>
      <c r="AW200">
        <v>25.401426577749547</v>
      </c>
      <c r="AX200">
        <v>22.085685897804201</v>
      </c>
      <c r="AY200">
        <v>4.1104646379380716</v>
      </c>
      <c r="AZ200">
        <v>-15.524219254174701</v>
      </c>
      <c r="BA200">
        <v>-38.045823182481229</v>
      </c>
      <c r="BB200">
        <v>-66.879331821295168</v>
      </c>
      <c r="BC200">
        <v>-72.32788657579259</v>
      </c>
      <c r="BD200">
        <v>596.85857465779134</v>
      </c>
      <c r="BE200">
        <v>596.85857465779134</v>
      </c>
      <c r="BF200">
        <v>596.85857465779134</v>
      </c>
      <c r="BG200">
        <v>596.85857465779134</v>
      </c>
      <c r="BH200">
        <v>459.58110248649928</v>
      </c>
      <c r="BI200">
        <v>459.58110248649928</v>
      </c>
      <c r="BJ200" t="s">
        <v>65</v>
      </c>
      <c r="BK200" t="s">
        <v>65</v>
      </c>
      <c r="BL200">
        <v>33.669899999999998</v>
      </c>
      <c r="BM200">
        <v>200</v>
      </c>
    </row>
    <row r="201" spans="1:65" x14ac:dyDescent="0.25">
      <c r="A201">
        <v>439</v>
      </c>
      <c r="B201">
        <v>-2.6134179518257081</v>
      </c>
      <c r="C201">
        <v>-0.9276317811075796</v>
      </c>
      <c r="D201">
        <v>0.59107048632996151</v>
      </c>
      <c r="E201">
        <v>1.8941751196640406</v>
      </c>
      <c r="F201">
        <v>2.9946081037260375</v>
      </c>
      <c r="G201">
        <v>3.9046607937842648</v>
      </c>
      <c r="H201">
        <v>4.636018694443508</v>
      </c>
      <c r="I201">
        <v>5.856314002852109</v>
      </c>
      <c r="J201">
        <v>3.0723953804549788</v>
      </c>
      <c r="K201">
        <v>-2.2116632667964349</v>
      </c>
      <c r="L201">
        <v>-16.414595393707891</v>
      </c>
      <c r="M201">
        <v>-31.574772679642678</v>
      </c>
      <c r="N201">
        <v>-45.280490113703898</v>
      </c>
      <c r="O201">
        <v>-65.439766192898489</v>
      </c>
      <c r="P201">
        <v>-79.849994026892844</v>
      </c>
      <c r="Q201">
        <v>-84.414865490610097</v>
      </c>
      <c r="R201">
        <v>-84.226548597139342</v>
      </c>
      <c r="S201">
        <v>-86.872359058628163</v>
      </c>
      <c r="T201">
        <v>-1.3816426243802582</v>
      </c>
      <c r="U201">
        <v>-0.12314747335158416</v>
      </c>
      <c r="V201">
        <v>1.8671073496430435</v>
      </c>
      <c r="W201">
        <v>3.4832213969369223</v>
      </c>
      <c r="X201">
        <v>2.8248649090795164</v>
      </c>
      <c r="Y201">
        <v>-7.8446816911546815</v>
      </c>
      <c r="Z201">
        <v>-23.736797246400322</v>
      </c>
      <c r="AA201">
        <v>-54.64874842563701</v>
      </c>
      <c r="AB201">
        <v>-76.170213786630256</v>
      </c>
      <c r="AC201">
        <v>-92.507481757314736</v>
      </c>
      <c r="AD201">
        <v>-103.26442582623372</v>
      </c>
      <c r="AE201">
        <v>-113.3801390941351</v>
      </c>
      <c r="AF201">
        <v>2.6105552988985039</v>
      </c>
      <c r="AG201">
        <v>3.4269332984442071</v>
      </c>
      <c r="AH201">
        <v>4.6347472394493714</v>
      </c>
      <c r="AI201">
        <v>5.3688325188974009</v>
      </c>
      <c r="AJ201">
        <v>3.7543739544769474</v>
      </c>
      <c r="AK201">
        <v>-6.9663502955477625</v>
      </c>
      <c r="AL201">
        <v>-22.107616627673256</v>
      </c>
      <c r="AM201">
        <v>-52.314658906144892</v>
      </c>
      <c r="AN201">
        <v>-75.258318316570865</v>
      </c>
      <c r="AO201">
        <v>-95.815116767482422</v>
      </c>
      <c r="AP201">
        <v>-115.56674687358677</v>
      </c>
      <c r="AQ201">
        <v>-124.13281277575219</v>
      </c>
      <c r="AR201">
        <v>2.5572117396151923</v>
      </c>
      <c r="AS201">
        <v>3.3876560088621361</v>
      </c>
      <c r="AT201">
        <v>4.6220839615256777</v>
      </c>
      <c r="AU201">
        <v>5.3898806079878678</v>
      </c>
      <c r="AV201">
        <v>3.8212811918309635</v>
      </c>
      <c r="AW201">
        <v>-6.8831914905671114</v>
      </c>
      <c r="AX201">
        <v>-22.085957650218106</v>
      </c>
      <c r="AY201">
        <v>-52.568076711569311</v>
      </c>
      <c r="AZ201">
        <v>-75.874150634969581</v>
      </c>
      <c r="BA201">
        <v>-96.942340894541971</v>
      </c>
      <c r="BB201">
        <v>-117.50378784606247</v>
      </c>
      <c r="BC201">
        <v>-126.19252342707176</v>
      </c>
      <c r="BD201">
        <v>416.72236221860049</v>
      </c>
      <c r="BE201">
        <v>416.72236221860049</v>
      </c>
      <c r="BF201">
        <v>416.72236221860049</v>
      </c>
      <c r="BG201">
        <v>416.72236221860049</v>
      </c>
      <c r="BH201">
        <v>320.87621890832236</v>
      </c>
      <c r="BI201">
        <v>320.87621890832236</v>
      </c>
      <c r="BJ201" t="s">
        <v>65</v>
      </c>
      <c r="BK201" t="s">
        <v>65</v>
      </c>
      <c r="BL201">
        <v>33.669899999999998</v>
      </c>
      <c r="BM201">
        <v>200</v>
      </c>
    </row>
    <row r="202" spans="1:65" x14ac:dyDescent="0.25">
      <c r="A202">
        <v>440</v>
      </c>
      <c r="B202">
        <v>-2.6199831998618972</v>
      </c>
      <c r="C202">
        <v>-0.95038784824065525</v>
      </c>
      <c r="D202">
        <v>0.61968841905013505</v>
      </c>
      <c r="E202">
        <v>2.0387610149555369</v>
      </c>
      <c r="F202">
        <v>3.3152620637433987</v>
      </c>
      <c r="G202">
        <v>4.4572223601435645</v>
      </c>
      <c r="H202">
        <v>5.472289280380183</v>
      </c>
      <c r="I202">
        <v>9.2820372834483127</v>
      </c>
      <c r="J202">
        <v>10.055506402542393</v>
      </c>
      <c r="K202">
        <v>8.8992809408507814</v>
      </c>
      <c r="L202">
        <v>3.3460427698506905</v>
      </c>
      <c r="M202">
        <v>-3.7920072243876475</v>
      </c>
      <c r="N202">
        <v>-10.726095522758591</v>
      </c>
      <c r="O202">
        <v>-21.399117641540748</v>
      </c>
      <c r="P202">
        <v>-29.091037202356034</v>
      </c>
      <c r="Q202">
        <v>-30.46392080997072</v>
      </c>
      <c r="R202">
        <v>-28.348421628781526</v>
      </c>
      <c r="S202">
        <v>-24.867949752183371</v>
      </c>
      <c r="T202">
        <v>-2.4197202213776388</v>
      </c>
      <c r="U202">
        <v>-0.44875725748710904</v>
      </c>
      <c r="V202">
        <v>3.1018683594312426</v>
      </c>
      <c r="W202">
        <v>7.2347311869670747</v>
      </c>
      <c r="X202">
        <v>12.010007430104663</v>
      </c>
      <c r="Y202">
        <v>12.28447413293185</v>
      </c>
      <c r="Z202">
        <v>6.4113368668358008</v>
      </c>
      <c r="AA202">
        <v>-9.6229160723470404</v>
      </c>
      <c r="AB202">
        <v>-22.828121735915321</v>
      </c>
      <c r="AC202">
        <v>-34.390875026800643</v>
      </c>
      <c r="AD202">
        <v>-44.700255993608899</v>
      </c>
      <c r="AE202">
        <v>-50.865784339544156</v>
      </c>
      <c r="AF202">
        <v>5.3596408287198694E-3</v>
      </c>
      <c r="AG202">
        <v>1.7784850131313119</v>
      </c>
      <c r="AH202">
        <v>4.9670866612867846</v>
      </c>
      <c r="AI202">
        <v>8.6611555472156105</v>
      </c>
      <c r="AJ202">
        <v>12.847637241460777</v>
      </c>
      <c r="AK202">
        <v>12.653056198074497</v>
      </c>
      <c r="AL202">
        <v>6.586579234278342</v>
      </c>
      <c r="AM202">
        <v>-10.111579906757692</v>
      </c>
      <c r="AN202">
        <v>-24.663899373718948</v>
      </c>
      <c r="AO202">
        <v>-38.752836695723978</v>
      </c>
      <c r="AP202">
        <v>-53.854835622093447</v>
      </c>
      <c r="AQ202">
        <v>-60.105601406159614</v>
      </c>
      <c r="AR202">
        <v>5.9072581161945248E-2</v>
      </c>
      <c r="AS202">
        <v>1.8261428434683535</v>
      </c>
      <c r="AT202">
        <v>5.00435435137718</v>
      </c>
      <c r="AU202">
        <v>8.6873306386633935</v>
      </c>
      <c r="AV202">
        <v>12.862745906927556</v>
      </c>
      <c r="AW202">
        <v>12.66271471018085</v>
      </c>
      <c r="AX202">
        <v>6.5880452636227913</v>
      </c>
      <c r="AY202">
        <v>-10.181921946480557</v>
      </c>
      <c r="AZ202">
        <v>-24.871695457037156</v>
      </c>
      <c r="BA202">
        <v>-39.200062713078339</v>
      </c>
      <c r="BB202">
        <v>-54.762348755791159</v>
      </c>
      <c r="BC202">
        <v>-61.097147761291943</v>
      </c>
      <c r="BD202">
        <v>590.70090728129537</v>
      </c>
      <c r="BE202">
        <v>590.70090728129537</v>
      </c>
      <c r="BF202">
        <v>590.70090728129537</v>
      </c>
      <c r="BG202">
        <v>590.70090728129537</v>
      </c>
      <c r="BH202">
        <v>454.83969860659749</v>
      </c>
      <c r="BI202">
        <v>454.83969860659749</v>
      </c>
      <c r="BJ202" t="s">
        <v>65</v>
      </c>
      <c r="BK202" t="s">
        <v>65</v>
      </c>
      <c r="BL202">
        <v>33.669899999999998</v>
      </c>
      <c r="BM202">
        <v>200</v>
      </c>
    </row>
    <row r="203" spans="1:65" x14ac:dyDescent="0.25">
      <c r="A203">
        <v>441</v>
      </c>
      <c r="B203">
        <v>0.60863621286086356</v>
      </c>
      <c r="C203">
        <v>2.0773120037711341</v>
      </c>
      <c r="D203">
        <v>3.3857464430262634</v>
      </c>
      <c r="E203">
        <v>4.4930822574426603</v>
      </c>
      <c r="F203">
        <v>5.4121542991301261</v>
      </c>
      <c r="G203">
        <v>6.1551466236120511</v>
      </c>
      <c r="H203">
        <v>6.7336225242994177</v>
      </c>
      <c r="I203">
        <v>7.3259348080095128</v>
      </c>
      <c r="J203">
        <v>4.3922332518631784</v>
      </c>
      <c r="K203">
        <v>-0.64009890785178547</v>
      </c>
      <c r="L203">
        <v>-13.317642835002918</v>
      </c>
      <c r="M203">
        <v>-25.928066603269905</v>
      </c>
      <c r="N203">
        <v>-36.428668332261076</v>
      </c>
      <c r="O203">
        <v>-49.386732972543996</v>
      </c>
      <c r="P203">
        <v>-53.738724536386634</v>
      </c>
      <c r="Q203">
        <v>-47.254587147247257</v>
      </c>
      <c r="R203">
        <v>-41.697635652231114</v>
      </c>
      <c r="S203">
        <v>-40.595594025744433</v>
      </c>
      <c r="T203">
        <v>0.69474413542179592</v>
      </c>
      <c r="U203">
        <v>1.9619435971391512</v>
      </c>
      <c r="V203">
        <v>4.0422804930339424</v>
      </c>
      <c r="W203">
        <v>5.9551346729650598</v>
      </c>
      <c r="X203">
        <v>6.3535247156839416</v>
      </c>
      <c r="Y203">
        <v>-1.1081091691699658</v>
      </c>
      <c r="Z203">
        <v>-13.13710727864223</v>
      </c>
      <c r="AA203">
        <v>-36.474224616006993</v>
      </c>
      <c r="AB203">
        <v>-51.886059389624897</v>
      </c>
      <c r="AC203">
        <v>-61.994365868414256</v>
      </c>
      <c r="AD203">
        <v>-64.374997532523281</v>
      </c>
      <c r="AE203">
        <v>-70.195442856822652</v>
      </c>
      <c r="AF203">
        <v>4.9117264504804776</v>
      </c>
      <c r="AG203">
        <v>5.479913394465866</v>
      </c>
      <c r="AH203">
        <v>6.28062684645686</v>
      </c>
      <c r="AI203">
        <v>6.6478094510765553</v>
      </c>
      <c r="AJ203">
        <v>5.0294436032064658</v>
      </c>
      <c r="AK203">
        <v>-3.7023994870014065</v>
      </c>
      <c r="AL203">
        <v>-15.374745441663062</v>
      </c>
      <c r="AM203">
        <v>-37.346196654985746</v>
      </c>
      <c r="AN203">
        <v>-52.674898362300127</v>
      </c>
      <c r="AO203">
        <v>-64.728300873133293</v>
      </c>
      <c r="AP203">
        <v>-74.18805276156408</v>
      </c>
      <c r="AQ203">
        <v>-82.537426314401415</v>
      </c>
      <c r="AR203">
        <v>4.9709366711343792</v>
      </c>
      <c r="AS203">
        <v>5.5404540960490163</v>
      </c>
      <c r="AT203">
        <v>6.3435485731554166</v>
      </c>
      <c r="AU203">
        <v>6.7131202445159381</v>
      </c>
      <c r="AV203">
        <v>5.0940773334145346</v>
      </c>
      <c r="AW203">
        <v>-3.6628725163412312</v>
      </c>
      <c r="AX203">
        <v>-15.392057860779824</v>
      </c>
      <c r="AY203">
        <v>-37.552539287109205</v>
      </c>
      <c r="AZ203">
        <v>-53.117984994853209</v>
      </c>
      <c r="BA203">
        <v>-65.504484893796899</v>
      </c>
      <c r="BB203">
        <v>-75.499307438596816</v>
      </c>
      <c r="BC203">
        <v>-83.918381198469959</v>
      </c>
      <c r="BD203">
        <v>502.37634489914205</v>
      </c>
      <c r="BE203">
        <v>502.37634489914205</v>
      </c>
      <c r="BF203">
        <v>502.37634489914205</v>
      </c>
      <c r="BG203">
        <v>502.37634489914205</v>
      </c>
      <c r="BH203">
        <v>386.8297855723394</v>
      </c>
      <c r="BI203">
        <v>386.8297855723394</v>
      </c>
      <c r="BJ203" t="s">
        <v>65</v>
      </c>
      <c r="BK203" t="s">
        <v>65</v>
      </c>
      <c r="BL203">
        <v>33.669899999999998</v>
      </c>
      <c r="BM203">
        <v>200</v>
      </c>
    </row>
    <row r="204" spans="1:65" x14ac:dyDescent="0.25">
      <c r="A204">
        <v>442</v>
      </c>
      <c r="B204">
        <v>-1.5618372175228712</v>
      </c>
      <c r="C204">
        <v>0.32796103275924138</v>
      </c>
      <c r="D204">
        <v>2.0742009410216338</v>
      </c>
      <c r="E204">
        <v>3.6207459905820278</v>
      </c>
      <c r="F204">
        <v>4.9796818781817906</v>
      </c>
      <c r="G204">
        <v>6.1624953235306368</v>
      </c>
      <c r="H204">
        <v>7.1801013952719348</v>
      </c>
      <c r="I204">
        <v>10.361946641842534</v>
      </c>
      <c r="J204">
        <v>9.8096771028507312</v>
      </c>
      <c r="K204">
        <v>6.9852405811347138</v>
      </c>
      <c r="L204">
        <v>-1.9710594158916379</v>
      </c>
      <c r="M204">
        <v>-11.785194440453658</v>
      </c>
      <c r="N204">
        <v>-20.305079380511931</v>
      </c>
      <c r="O204">
        <v>-31.097541432928352</v>
      </c>
      <c r="P204">
        <v>-34.477198981158679</v>
      </c>
      <c r="Q204">
        <v>-27.099133577110081</v>
      </c>
      <c r="R204">
        <v>-19.418226515017512</v>
      </c>
      <c r="S204">
        <v>-11.83957950680381</v>
      </c>
      <c r="T204">
        <v>-1.487610389661262</v>
      </c>
      <c r="U204">
        <v>-6.0684333905158816E-4</v>
      </c>
      <c r="V204">
        <v>2.607754074135729</v>
      </c>
      <c r="W204">
        <v>5.4703726917246236</v>
      </c>
      <c r="X204">
        <v>8.1809818220976442</v>
      </c>
      <c r="Y204">
        <v>6.0015213348323107</v>
      </c>
      <c r="Z204">
        <v>-0.71859565983628526</v>
      </c>
      <c r="AA204">
        <v>-15.404090910061951</v>
      </c>
      <c r="AB204">
        <v>-25.300684976163751</v>
      </c>
      <c r="AC204">
        <v>-31.310630477854318</v>
      </c>
      <c r="AD204">
        <v>-30.509674142817495</v>
      </c>
      <c r="AE204">
        <v>-33.055921683614876</v>
      </c>
      <c r="AF204">
        <v>2.3851987808173187</v>
      </c>
      <c r="AG204">
        <v>3.5717267092289644</v>
      </c>
      <c r="AH204">
        <v>5.6383692270540324</v>
      </c>
      <c r="AI204">
        <v>7.864164201458121</v>
      </c>
      <c r="AJ204">
        <v>9.7849041742249785</v>
      </c>
      <c r="AK204">
        <v>7.1548164763669817</v>
      </c>
      <c r="AL204">
        <v>0.41725088160006474</v>
      </c>
      <c r="AM204">
        <v>-14.903041198790282</v>
      </c>
      <c r="AN204">
        <v>-26.762183782025815</v>
      </c>
      <c r="AO204">
        <v>-36.905247020299555</v>
      </c>
      <c r="AP204">
        <v>-46.089764018075705</v>
      </c>
      <c r="AQ204">
        <v>-52.516882532779341</v>
      </c>
      <c r="AR204">
        <v>2.3357255702357445</v>
      </c>
      <c r="AS204">
        <v>3.5296609550204696</v>
      </c>
      <c r="AT204">
        <v>5.6103879706160402</v>
      </c>
      <c r="AU204">
        <v>7.8542586841360427</v>
      </c>
      <c r="AV204">
        <v>9.8007976787024838</v>
      </c>
      <c r="AW204">
        <v>7.185766511123223</v>
      </c>
      <c r="AX204">
        <v>0.42935132253833774</v>
      </c>
      <c r="AY204">
        <v>-14.992992354931067</v>
      </c>
      <c r="AZ204">
        <v>-26.99118740322956</v>
      </c>
      <c r="BA204">
        <v>-37.332183048071137</v>
      </c>
      <c r="BB204">
        <v>-46.843549647336694</v>
      </c>
      <c r="BC204">
        <v>-53.342641781288329</v>
      </c>
      <c r="BD204">
        <v>576.37797042384329</v>
      </c>
      <c r="BE204">
        <v>576.37797042384329</v>
      </c>
      <c r="BF204">
        <v>576.37797042384329</v>
      </c>
      <c r="BG204">
        <v>576.37797042384329</v>
      </c>
      <c r="BH204">
        <v>443.81103722635925</v>
      </c>
      <c r="BI204">
        <v>443.81103722635925</v>
      </c>
      <c r="BJ204" t="s">
        <v>65</v>
      </c>
      <c r="BK204" t="s">
        <v>65</v>
      </c>
      <c r="BL204">
        <v>33.669899999999998</v>
      </c>
      <c r="BM204">
        <v>200</v>
      </c>
    </row>
    <row r="205" spans="1:65" x14ac:dyDescent="0.25">
      <c r="A205">
        <v>443</v>
      </c>
      <c r="B205">
        <v>-2.7887549245319416</v>
      </c>
      <c r="C205">
        <v>-0.81677747938026235</v>
      </c>
      <c r="D205">
        <v>1.0282205114282155</v>
      </c>
      <c r="E205">
        <v>2.6868326846618551</v>
      </c>
      <c r="F205">
        <v>4.1704927978813284</v>
      </c>
      <c r="G205">
        <v>5.4900595927510203</v>
      </c>
      <c r="H205">
        <v>6.6558432734135922</v>
      </c>
      <c r="I205">
        <v>10.935503717474788</v>
      </c>
      <c r="J205">
        <v>11.725860656761899</v>
      </c>
      <c r="K205">
        <v>10.440785205369021</v>
      </c>
      <c r="L205">
        <v>4.854440100158369</v>
      </c>
      <c r="M205">
        <v>-1.5110798035628674</v>
      </c>
      <c r="N205">
        <v>-6.752173726411181</v>
      </c>
      <c r="O205">
        <v>-12.016135630247698</v>
      </c>
      <c r="P205">
        <v>-10.163815759045153</v>
      </c>
      <c r="Q205">
        <v>-0.34249408167770501</v>
      </c>
      <c r="R205">
        <v>5.9073701494320732</v>
      </c>
      <c r="S205">
        <v>7.7705630510713224</v>
      </c>
      <c r="T205">
        <v>-2.8591052977647302</v>
      </c>
      <c r="U205">
        <v>-1.2184881308383022</v>
      </c>
      <c r="V205">
        <v>1.7584410580560177</v>
      </c>
      <c r="W205">
        <v>5.2855513853125586</v>
      </c>
      <c r="X205">
        <v>9.6318193424697185</v>
      </c>
      <c r="Y205">
        <v>11.308588873073303</v>
      </c>
      <c r="Z205">
        <v>8.6620326014028031</v>
      </c>
      <c r="AA205">
        <v>1.2214901895653274</v>
      </c>
      <c r="AB205">
        <v>-3.3473619839199942</v>
      </c>
      <c r="AC205">
        <v>-4.4662651511571951</v>
      </c>
      <c r="AD205">
        <v>1.136080360760114</v>
      </c>
      <c r="AE205">
        <v>-0.14378402402613621</v>
      </c>
      <c r="AF205">
        <v>1.4068370939575303</v>
      </c>
      <c r="AG205">
        <v>2.5551206182573836</v>
      </c>
      <c r="AH205">
        <v>4.6565560156363457</v>
      </c>
      <c r="AI205">
        <v>7.1856392007004635</v>
      </c>
      <c r="AJ205">
        <v>10.40702338939152</v>
      </c>
      <c r="AK205">
        <v>11.873395966824768</v>
      </c>
      <c r="AL205">
        <v>9.8795611692729928</v>
      </c>
      <c r="AM205">
        <v>2.8722093738315495</v>
      </c>
      <c r="AN205">
        <v>-3.4916833565457743</v>
      </c>
      <c r="AO205">
        <v>-9.6116972593925798</v>
      </c>
      <c r="AP205">
        <v>-16.852020180426681</v>
      </c>
      <c r="AQ205">
        <v>-21.760300437463492</v>
      </c>
      <c r="AR205">
        <v>1.574753513633731</v>
      </c>
      <c r="AS205">
        <v>2.5790301775687614</v>
      </c>
      <c r="AT205">
        <v>4.4081328076146784</v>
      </c>
      <c r="AU205">
        <v>6.5875201886655965</v>
      </c>
      <c r="AV205">
        <v>9.2866566014849354</v>
      </c>
      <c r="AW205">
        <v>10.220352928391186</v>
      </c>
      <c r="AX205">
        <v>8.0827016111229</v>
      </c>
      <c r="AY205">
        <v>1.2703457467182211</v>
      </c>
      <c r="AZ205">
        <v>-4.7521534971157324</v>
      </c>
      <c r="BA205">
        <v>-10.461754652157582</v>
      </c>
      <c r="BB205">
        <v>-17.155480956188434</v>
      </c>
      <c r="BC205">
        <v>-21.844108848959458</v>
      </c>
      <c r="BD205">
        <v>650.9993900367075</v>
      </c>
      <c r="BE205">
        <v>650.9993900367075</v>
      </c>
      <c r="BF205">
        <v>650.9993900367075</v>
      </c>
      <c r="BG205">
        <v>650.9993900367075</v>
      </c>
      <c r="BH205">
        <v>501.26953032826475</v>
      </c>
      <c r="BI205">
        <v>501.26953032826475</v>
      </c>
      <c r="BJ205" t="s">
        <v>65</v>
      </c>
      <c r="BK205" t="s">
        <v>65</v>
      </c>
      <c r="BL205">
        <v>33.669899999999998</v>
      </c>
      <c r="BM205">
        <v>200</v>
      </c>
    </row>
    <row r="206" spans="1:65" x14ac:dyDescent="0.25">
      <c r="A206">
        <v>444</v>
      </c>
      <c r="B206">
        <v>0.66894330854466721</v>
      </c>
      <c r="C206">
        <v>0.54082246105056908</v>
      </c>
      <c r="D206">
        <v>0.40718031621887751</v>
      </c>
      <c r="E206">
        <v>0.27326506155361807</v>
      </c>
      <c r="F206">
        <v>0.13987365485995662</v>
      </c>
      <c r="G206">
        <v>7.7443136732580076E-3</v>
      </c>
      <c r="H206">
        <v>-0.12244033388390807</v>
      </c>
      <c r="I206">
        <v>-0.83075992568473755</v>
      </c>
      <c r="J206">
        <v>-1.3338604919776316</v>
      </c>
      <c r="K206">
        <v>-1.6020748332092745</v>
      </c>
      <c r="L206">
        <v>-1.3466585872521502</v>
      </c>
      <c r="M206">
        <v>-0.10306954585426187</v>
      </c>
      <c r="N206">
        <v>1.9264708377101507</v>
      </c>
      <c r="O206">
        <v>7.379145845101756</v>
      </c>
      <c r="P206">
        <v>16.242702639041042</v>
      </c>
      <c r="Q206">
        <v>27.580785930089586</v>
      </c>
      <c r="R206">
        <v>34.207805259110977</v>
      </c>
      <c r="S206">
        <v>40.355575557284375</v>
      </c>
      <c r="T206">
        <v>0.22409659105424029</v>
      </c>
      <c r="U206">
        <v>-2.9058473794071893E-2</v>
      </c>
      <c r="V206">
        <v>-0.54380957673613728</v>
      </c>
      <c r="W206">
        <v>-1.2797929098003202</v>
      </c>
      <c r="X206">
        <v>-2.5532108952208699</v>
      </c>
      <c r="Y206">
        <v>-3.9781208150747869</v>
      </c>
      <c r="Z206">
        <v>-3.8504939294923406</v>
      </c>
      <c r="AA206">
        <v>0.21057292331969069</v>
      </c>
      <c r="AB206">
        <v>6.9963417639287702</v>
      </c>
      <c r="AC206">
        <v>17.587748182401331</v>
      </c>
      <c r="AD206">
        <v>35.603334646497686</v>
      </c>
      <c r="AE206">
        <v>37.219141910988867</v>
      </c>
      <c r="AF206">
        <v>6.3096909279256739</v>
      </c>
      <c r="AG206">
        <v>5.4632763484672999</v>
      </c>
      <c r="AH206">
        <v>3.8764739215730453</v>
      </c>
      <c r="AI206">
        <v>1.8778549516371146</v>
      </c>
      <c r="AJ206">
        <v>-0.94639626210979433</v>
      </c>
      <c r="AK206">
        <v>-3.0825185287225443</v>
      </c>
      <c r="AL206">
        <v>-2.3942628486751243</v>
      </c>
      <c r="AM206">
        <v>2.7532950377858607</v>
      </c>
      <c r="AN206">
        <v>9.0113988842023538</v>
      </c>
      <c r="AO206">
        <v>16.795535136954683</v>
      </c>
      <c r="AP206">
        <v>26.896865198803717</v>
      </c>
      <c r="AQ206">
        <v>26.739664930149136</v>
      </c>
      <c r="AR206">
        <v>6.3129954343057317</v>
      </c>
      <c r="AS206">
        <v>5.4648813487251369</v>
      </c>
      <c r="AT206">
        <v>3.8746069384626436</v>
      </c>
      <c r="AU206">
        <v>1.8710383553544041</v>
      </c>
      <c r="AV206">
        <v>-0.96142525354767083</v>
      </c>
      <c r="AW206">
        <v>-3.1031655314345956</v>
      </c>
      <c r="AX206">
        <v>-2.4065701324891413</v>
      </c>
      <c r="AY206">
        <v>2.7917798423132689</v>
      </c>
      <c r="AZ206">
        <v>9.1243149960217735</v>
      </c>
      <c r="BA206">
        <v>17.017101435098866</v>
      </c>
      <c r="BB206">
        <v>27.285884889167583</v>
      </c>
      <c r="BC206">
        <v>27.181058295470685</v>
      </c>
      <c r="BD206">
        <v>728.37928855198516</v>
      </c>
      <c r="BE206">
        <v>728.37928855198516</v>
      </c>
      <c r="BF206">
        <v>728.37928855198516</v>
      </c>
      <c r="BG206">
        <v>728.37928855198516</v>
      </c>
      <c r="BH206">
        <v>560.85205218502858</v>
      </c>
      <c r="BI206">
        <v>560.85205218502858</v>
      </c>
      <c r="BJ206" t="s">
        <v>65</v>
      </c>
      <c r="BK206" t="s">
        <v>65</v>
      </c>
      <c r="BL206">
        <v>33.669899999999998</v>
      </c>
      <c r="BM206">
        <v>200</v>
      </c>
    </row>
    <row r="207" spans="1:65" x14ac:dyDescent="0.25">
      <c r="A207">
        <v>445</v>
      </c>
      <c r="B207">
        <v>2.3206732373876049</v>
      </c>
      <c r="C207">
        <v>3.0717131842959016</v>
      </c>
      <c r="D207">
        <v>3.8336599168564689</v>
      </c>
      <c r="E207">
        <v>4.5811680050120849</v>
      </c>
      <c r="F207">
        <v>5.3150082835800445</v>
      </c>
      <c r="G207">
        <v>6.0359086272294276</v>
      </c>
      <c r="H207">
        <v>6.7445560925912664</v>
      </c>
      <c r="I207">
        <v>10.772957806467407</v>
      </c>
      <c r="J207">
        <v>14.404035146695083</v>
      </c>
      <c r="K207">
        <v>17.839504321466304</v>
      </c>
      <c r="L207">
        <v>24.19153602094125</v>
      </c>
      <c r="M207">
        <v>30.003376390094065</v>
      </c>
      <c r="N207">
        <v>35.337747708556606</v>
      </c>
      <c r="O207">
        <v>44.584400434572665</v>
      </c>
      <c r="P207">
        <v>54.940578550649114</v>
      </c>
      <c r="Q207">
        <v>64.706368483189792</v>
      </c>
      <c r="R207">
        <v>69.001586384507888</v>
      </c>
      <c r="S207">
        <v>71.643133035072879</v>
      </c>
      <c r="T207">
        <v>1.9393430415935025</v>
      </c>
      <c r="U207">
        <v>2.6534689702218532</v>
      </c>
      <c r="V207">
        <v>4.1469206982814448</v>
      </c>
      <c r="W207">
        <v>6.4110624262629647</v>
      </c>
      <c r="X207">
        <v>10.936124833899747</v>
      </c>
      <c r="Y207">
        <v>19.307961068357887</v>
      </c>
      <c r="Z207">
        <v>26.589269494243229</v>
      </c>
      <c r="AA207">
        <v>37.339772057421037</v>
      </c>
      <c r="AB207">
        <v>43.899995337457405</v>
      </c>
      <c r="AC207">
        <v>49.244526532958574</v>
      </c>
      <c r="AD207">
        <v>57.868027760023743</v>
      </c>
      <c r="AE207">
        <v>66.999169279464979</v>
      </c>
      <c r="AF207">
        <v>2.1130430089841972</v>
      </c>
      <c r="AG207">
        <v>2.9883620348908346</v>
      </c>
      <c r="AH207">
        <v>4.7316752811476377</v>
      </c>
      <c r="AI207">
        <v>7.1895495137502818</v>
      </c>
      <c r="AJ207">
        <v>11.620597593348103</v>
      </c>
      <c r="AK207">
        <v>18.882097338500799</v>
      </c>
      <c r="AL207">
        <v>24.82882634230528</v>
      </c>
      <c r="AM207">
        <v>34.157207348776694</v>
      </c>
      <c r="AN207">
        <v>41.161297425798274</v>
      </c>
      <c r="AO207">
        <v>48.588473657148675</v>
      </c>
      <c r="AP207">
        <v>58.666868676607862</v>
      </c>
      <c r="AQ207">
        <v>60.648168442170856</v>
      </c>
      <c r="AR207">
        <v>1.0654916277922504</v>
      </c>
      <c r="AS207">
        <v>2.0449497018718703</v>
      </c>
      <c r="AT207">
        <v>3.9823865705426731</v>
      </c>
      <c r="AU207">
        <v>6.6833255322646528</v>
      </c>
      <c r="AV207">
        <v>11.46058345784455</v>
      </c>
      <c r="AW207">
        <v>19.03530444094817</v>
      </c>
      <c r="AX207">
        <v>25.054062413754004</v>
      </c>
      <c r="AY207">
        <v>34.343867996975</v>
      </c>
      <c r="AZ207">
        <v>41.361896554254209</v>
      </c>
      <c r="BA207">
        <v>48.959232975302399</v>
      </c>
      <c r="BB207">
        <v>59.50976179481399</v>
      </c>
      <c r="BC207">
        <v>61.436586196081528</v>
      </c>
      <c r="BD207">
        <v>878.59856312221325</v>
      </c>
      <c r="BE207">
        <v>878.59856312221325</v>
      </c>
      <c r="BF207">
        <v>878.59856312221325</v>
      </c>
      <c r="BG207">
        <v>878.59856312221325</v>
      </c>
      <c r="BH207">
        <v>676.52089360410412</v>
      </c>
      <c r="BI207">
        <v>676.52089360410412</v>
      </c>
      <c r="BJ207" t="s">
        <v>65</v>
      </c>
      <c r="BK207" t="s">
        <v>65</v>
      </c>
      <c r="BL207">
        <v>33.669899999999998</v>
      </c>
      <c r="BM207">
        <v>200</v>
      </c>
    </row>
    <row r="208" spans="1:65" x14ac:dyDescent="0.25">
      <c r="A208">
        <v>446</v>
      </c>
      <c r="B208">
        <v>7.4955594790779294</v>
      </c>
      <c r="C208">
        <v>7.9785694064819781</v>
      </c>
      <c r="D208">
        <v>8.4320788895277108</v>
      </c>
      <c r="E208">
        <v>8.8420473008330589</v>
      </c>
      <c r="F208">
        <v>9.2117222834629811</v>
      </c>
      <c r="G208">
        <v>9.5441712660229019</v>
      </c>
      <c r="H208">
        <v>9.8422901931621141</v>
      </c>
      <c r="I208">
        <v>11.05266087109591</v>
      </c>
      <c r="J208">
        <v>11.595053417779374</v>
      </c>
      <c r="K208">
        <v>11.817783538158114</v>
      </c>
      <c r="L208">
        <v>12.084029762710752</v>
      </c>
      <c r="M208">
        <v>12.771921075203224</v>
      </c>
      <c r="N208">
        <v>14.131831646102405</v>
      </c>
      <c r="O208">
        <v>18.488434683457676</v>
      </c>
      <c r="P208">
        <v>26.289230667088244</v>
      </c>
      <c r="Q208">
        <v>35.532604970536021</v>
      </c>
      <c r="R208">
        <v>38.952733423327984</v>
      </c>
      <c r="S208">
        <v>37.524180989780206</v>
      </c>
      <c r="T208">
        <v>2.0288346918703044</v>
      </c>
      <c r="U208">
        <v>2.9604915702709231</v>
      </c>
      <c r="V208">
        <v>4.6515967932734412</v>
      </c>
      <c r="W208">
        <v>6.6609270510125524</v>
      </c>
      <c r="X208">
        <v>9.1823627333287998</v>
      </c>
      <c r="Y208">
        <v>10.494734321227842</v>
      </c>
      <c r="Z208">
        <v>9.7371276146907686</v>
      </c>
      <c r="AA208">
        <v>7.967060941943549</v>
      </c>
      <c r="AB208">
        <v>8.5042899849052667</v>
      </c>
      <c r="AC208">
        <v>12.599472800747941</v>
      </c>
      <c r="AD208">
        <v>26.36739018183204</v>
      </c>
      <c r="AE208">
        <v>31.625019805398487</v>
      </c>
      <c r="AF208">
        <v>11.093863338476826</v>
      </c>
      <c r="AG208">
        <v>10.183685832837533</v>
      </c>
      <c r="AH208">
        <v>8.4266130760889126</v>
      </c>
      <c r="AI208">
        <v>6.0900950932473581</v>
      </c>
      <c r="AJ208">
        <v>2.3745336712167884</v>
      </c>
      <c r="AK208">
        <v>-1.8947083140878618</v>
      </c>
      <c r="AL208">
        <v>-3.3590215905419942</v>
      </c>
      <c r="AM208">
        <v>-1.5208059510933569</v>
      </c>
      <c r="AN208">
        <v>2.9524714910517806</v>
      </c>
      <c r="AO208">
        <v>9.9578747458548005</v>
      </c>
      <c r="AP208">
        <v>21.274883152524737</v>
      </c>
      <c r="AQ208">
        <v>21.618985640221926</v>
      </c>
      <c r="AR208">
        <v>11.028669126018006</v>
      </c>
      <c r="AS208">
        <v>10.126120567192713</v>
      </c>
      <c r="AT208">
        <v>8.3828563591625826</v>
      </c>
      <c r="AU208">
        <v>6.0626961956466996</v>
      </c>
      <c r="AV208">
        <v>2.3677842300971057</v>
      </c>
      <c r="AW208">
        <v>-1.8876491201538781</v>
      </c>
      <c r="AX208">
        <v>-3.3515000157176984</v>
      </c>
      <c r="AY208">
        <v>-1.5066090343264504</v>
      </c>
      <c r="AZ208">
        <v>2.996574786167522</v>
      </c>
      <c r="BA208">
        <v>10.066789859753191</v>
      </c>
      <c r="BB208">
        <v>21.511654543339002</v>
      </c>
      <c r="BC208">
        <v>21.905033015414201</v>
      </c>
      <c r="BD208">
        <v>743.06998203484579</v>
      </c>
      <c r="BE208">
        <v>743.06998203484579</v>
      </c>
      <c r="BF208">
        <v>743.06998203484579</v>
      </c>
      <c r="BG208">
        <v>743.06998203484579</v>
      </c>
      <c r="BH208">
        <v>572.16388616683128</v>
      </c>
      <c r="BI208">
        <v>572.16388616683128</v>
      </c>
      <c r="BJ208" t="s">
        <v>65</v>
      </c>
      <c r="BK208" t="s">
        <v>65</v>
      </c>
      <c r="BL208">
        <v>33.669899999999998</v>
      </c>
      <c r="BM208">
        <v>200</v>
      </c>
    </row>
    <row r="209" spans="1:65" x14ac:dyDescent="0.25">
      <c r="A209">
        <v>447</v>
      </c>
      <c r="B209">
        <v>4.1891694165450275</v>
      </c>
      <c r="C209">
        <v>4.3248293892348553</v>
      </c>
      <c r="D209">
        <v>4.4433210750408065</v>
      </c>
      <c r="E209">
        <v>4.5415355051748456</v>
      </c>
      <c r="F209">
        <v>4.6213211444730282</v>
      </c>
      <c r="G209">
        <v>4.6844185031118952</v>
      </c>
      <c r="H209">
        <v>4.73246547094526</v>
      </c>
      <c r="I209">
        <v>4.7847154065720767</v>
      </c>
      <c r="J209">
        <v>4.6237419396864823</v>
      </c>
      <c r="K209">
        <v>4.4171351624589654</v>
      </c>
      <c r="L209">
        <v>4.2803711583201673</v>
      </c>
      <c r="M209">
        <v>4.800816372208458</v>
      </c>
      <c r="N209">
        <v>6.0190936962199739</v>
      </c>
      <c r="O209">
        <v>9.9837122112486636</v>
      </c>
      <c r="P209">
        <v>17.231801649254809</v>
      </c>
      <c r="Q209">
        <v>26.875371705186861</v>
      </c>
      <c r="R209">
        <v>32.226011461251936</v>
      </c>
      <c r="S209">
        <v>36.219824834907499</v>
      </c>
      <c r="T209">
        <v>-2.5616627190980235</v>
      </c>
      <c r="U209">
        <v>-1.9623627140765572</v>
      </c>
      <c r="V209">
        <v>-0.85018875643154412</v>
      </c>
      <c r="W209">
        <v>0.53032403779622317</v>
      </c>
      <c r="X209">
        <v>2.4575385173440658</v>
      </c>
      <c r="Y209">
        <v>4.1040945179745405</v>
      </c>
      <c r="Z209">
        <v>4.3823885058099501</v>
      </c>
      <c r="AA209">
        <v>4.1782470276437165</v>
      </c>
      <c r="AB209">
        <v>4.8008570899073231</v>
      </c>
      <c r="AC209">
        <v>7.5382696374830251</v>
      </c>
      <c r="AD209">
        <v>20.17352207895312</v>
      </c>
      <c r="AE209">
        <v>31.079517523639534</v>
      </c>
      <c r="AF209">
        <v>6.0090441836697925</v>
      </c>
      <c r="AG209">
        <v>5.4025294835217261</v>
      </c>
      <c r="AH209">
        <v>4.1478164908269335</v>
      </c>
      <c r="AI209">
        <v>2.2849609606079984</v>
      </c>
      <c r="AJ209">
        <v>-1.2718770728607776</v>
      </c>
      <c r="AK209">
        <v>-7.1125985049638043</v>
      </c>
      <c r="AL209">
        <v>-11.12381644931569</v>
      </c>
      <c r="AM209">
        <v>-13.969397514600052</v>
      </c>
      <c r="AN209">
        <v>-12.137844365004701</v>
      </c>
      <c r="AO209">
        <v>-5.9873162060073568</v>
      </c>
      <c r="AP209">
        <v>8.7161385063567334</v>
      </c>
      <c r="AQ209">
        <v>10.491329892033525</v>
      </c>
      <c r="AR209">
        <v>5.9657878192850848</v>
      </c>
      <c r="AS209">
        <v>5.3686278410427359</v>
      </c>
      <c r="AT209">
        <v>4.1305567631148845</v>
      </c>
      <c r="AU209">
        <v>2.2866160088270968</v>
      </c>
      <c r="AV209">
        <v>-1.2495515307582583</v>
      </c>
      <c r="AW209">
        <v>-7.0896776499619616</v>
      </c>
      <c r="AX209">
        <v>-11.123616552285789</v>
      </c>
      <c r="AY209">
        <v>-14.017350189790973</v>
      </c>
      <c r="AZ209">
        <v>-12.205387974224893</v>
      </c>
      <c r="BA209">
        <v>-6.0411837187940991</v>
      </c>
      <c r="BB209">
        <v>8.7430049668451435</v>
      </c>
      <c r="BC209">
        <v>10.590294253365954</v>
      </c>
      <c r="BD209">
        <v>731.87564225696235</v>
      </c>
      <c r="BE209">
        <v>731.87564225696235</v>
      </c>
      <c r="BF209">
        <v>731.87564225696235</v>
      </c>
      <c r="BG209">
        <v>731.87564225696235</v>
      </c>
      <c r="BH209">
        <v>563.544244537861</v>
      </c>
      <c r="BI209">
        <v>563.544244537861</v>
      </c>
      <c r="BJ209" t="s">
        <v>65</v>
      </c>
      <c r="BK209" t="s">
        <v>65</v>
      </c>
      <c r="BL209">
        <v>33.669899999999998</v>
      </c>
      <c r="BM209">
        <v>200</v>
      </c>
    </row>
    <row r="210" spans="1:65" x14ac:dyDescent="0.25">
      <c r="A210">
        <v>448</v>
      </c>
      <c r="B210">
        <v>1.4120216757906174</v>
      </c>
      <c r="C210">
        <v>2.5574398437570869</v>
      </c>
      <c r="D210">
        <v>3.6526408804444381</v>
      </c>
      <c r="E210">
        <v>4.6618940661412314</v>
      </c>
      <c r="F210">
        <v>5.5902819474708263</v>
      </c>
      <c r="G210">
        <v>6.4426330935422884</v>
      </c>
      <c r="H210">
        <v>7.2235337788888883</v>
      </c>
      <c r="I210">
        <v>10.637493134447451</v>
      </c>
      <c r="J210">
        <v>12.360385798986725</v>
      </c>
      <c r="K210">
        <v>13.065986491003489</v>
      </c>
      <c r="L210">
        <v>12.829282324296546</v>
      </c>
      <c r="M210">
        <v>11.865772756243647</v>
      </c>
      <c r="N210">
        <v>11.056064162154531</v>
      </c>
      <c r="O210">
        <v>10.861933889563039</v>
      </c>
      <c r="P210">
        <v>13.231661297529451</v>
      </c>
      <c r="Q210">
        <v>17.792102284144434</v>
      </c>
      <c r="R210">
        <v>19.669032094860526</v>
      </c>
      <c r="S210">
        <v>18.167533552151323</v>
      </c>
      <c r="T210">
        <v>0.64509570952317463</v>
      </c>
      <c r="U210">
        <v>1.9464415344978836</v>
      </c>
      <c r="V210">
        <v>4.3804502895641164</v>
      </c>
      <c r="W210">
        <v>7.4413761871337112</v>
      </c>
      <c r="X210">
        <v>11.805215041901866</v>
      </c>
      <c r="Y210">
        <v>15.577009426189573</v>
      </c>
      <c r="Z210">
        <v>15.804400062483653</v>
      </c>
      <c r="AA210">
        <v>12.584679321503838</v>
      </c>
      <c r="AB210">
        <v>9.1885575379884585</v>
      </c>
      <c r="AC210">
        <v>6.6474657948309428</v>
      </c>
      <c r="AD210">
        <v>10.154478025550876</v>
      </c>
      <c r="AE210">
        <v>17.224634519372866</v>
      </c>
      <c r="AF210">
        <v>3.8838997895079137</v>
      </c>
      <c r="AG210">
        <v>4.2926711066178234</v>
      </c>
      <c r="AH210">
        <v>4.9467795780080284</v>
      </c>
      <c r="AI210">
        <v>5.5058536892552832</v>
      </c>
      <c r="AJ210">
        <v>5.4578024927538076</v>
      </c>
      <c r="AK210">
        <v>2.761254580977007</v>
      </c>
      <c r="AL210">
        <v>-1.0846130082727001</v>
      </c>
      <c r="AM210">
        <v>-7.3170663865576575</v>
      </c>
      <c r="AN210">
        <v>-9.8908411235469611</v>
      </c>
      <c r="AO210">
        <v>-9.0682632654788549</v>
      </c>
      <c r="AP210">
        <v>-1.7593448025973735</v>
      </c>
      <c r="AQ210">
        <v>-2.2567575798670969</v>
      </c>
      <c r="AR210">
        <v>3.8430868344455082</v>
      </c>
      <c r="AS210">
        <v>4.2587436112579562</v>
      </c>
      <c r="AT210">
        <v>4.925308011177604</v>
      </c>
      <c r="AU210">
        <v>5.4990325007475693</v>
      </c>
      <c r="AV210">
        <v>5.4685802361870843</v>
      </c>
      <c r="AW210">
        <v>2.7768856083033171</v>
      </c>
      <c r="AX210">
        <v>-1.0823265556753752</v>
      </c>
      <c r="AY210">
        <v>-7.352211178318635</v>
      </c>
      <c r="AZ210">
        <v>-9.9532402180979584</v>
      </c>
      <c r="BA210">
        <v>-9.147469983888378</v>
      </c>
      <c r="BB210">
        <v>-1.8428401843460089</v>
      </c>
      <c r="BC210">
        <v>-2.3178816045964226</v>
      </c>
      <c r="BD210">
        <v>722.0315052460968</v>
      </c>
      <c r="BE210">
        <v>722.0315052460968</v>
      </c>
      <c r="BF210">
        <v>722.0315052460968</v>
      </c>
      <c r="BG210">
        <v>722.0315052460968</v>
      </c>
      <c r="BH210">
        <v>555.96425903949466</v>
      </c>
      <c r="BI210">
        <v>555.96425903949466</v>
      </c>
      <c r="BJ210" t="s">
        <v>65</v>
      </c>
      <c r="BK210" t="s">
        <v>65</v>
      </c>
      <c r="BL210">
        <v>33.669899999999998</v>
      </c>
      <c r="BM210">
        <v>200</v>
      </c>
    </row>
    <row r="211" spans="1:65" x14ac:dyDescent="0.25">
      <c r="A211">
        <v>449</v>
      </c>
      <c r="B211">
        <v>9.5057582206291293</v>
      </c>
      <c r="C211">
        <v>12.077612191682061</v>
      </c>
      <c r="D211">
        <v>14.542387205520452</v>
      </c>
      <c r="E211">
        <v>16.818650098928064</v>
      </c>
      <c r="F211">
        <v>18.916588282628169</v>
      </c>
      <c r="G211">
        <v>20.845906497777637</v>
      </c>
      <c r="H211">
        <v>22.615848362864746</v>
      </c>
      <c r="I211">
        <v>30.353147505990663</v>
      </c>
      <c r="J211">
        <v>34.148415194512133</v>
      </c>
      <c r="K211">
        <v>35.425337275818009</v>
      </c>
      <c r="L211">
        <v>33.450351699025255</v>
      </c>
      <c r="M211">
        <v>28.78174787758557</v>
      </c>
      <c r="N211">
        <v>23.631948533629558</v>
      </c>
      <c r="O211">
        <v>15.263655556015596</v>
      </c>
      <c r="P211">
        <v>9.028688240335093</v>
      </c>
      <c r="Q211">
        <v>6.8068562017700032</v>
      </c>
      <c r="R211">
        <v>6.0197899384169942</v>
      </c>
      <c r="S211">
        <v>2.3223008057263184</v>
      </c>
      <c r="T211">
        <v>11.057760386751561</v>
      </c>
      <c r="U211">
        <v>13.199822304472974</v>
      </c>
      <c r="V211">
        <v>17.167144519950327</v>
      </c>
      <c r="W211">
        <v>22.058994899619154</v>
      </c>
      <c r="X211">
        <v>28.696691902676054</v>
      </c>
      <c r="Y211">
        <v>33.229454204642472</v>
      </c>
      <c r="Z211">
        <v>31.57165367359417</v>
      </c>
      <c r="AA211">
        <v>22.233638995249258</v>
      </c>
      <c r="AB211">
        <v>13.234675705305273</v>
      </c>
      <c r="AC211">
        <v>5.200435916436347</v>
      </c>
      <c r="AD211">
        <v>3.4152286253310433</v>
      </c>
      <c r="AE211">
        <v>9.5988012115048864</v>
      </c>
      <c r="AF211">
        <v>11.83204896103504</v>
      </c>
      <c r="AG211">
        <v>12.686045703425505</v>
      </c>
      <c r="AH211">
        <v>14.110330009402054</v>
      </c>
      <c r="AI211">
        <v>15.484145157284718</v>
      </c>
      <c r="AJ211">
        <v>16.076466096680843</v>
      </c>
      <c r="AK211">
        <v>12.143470169321061</v>
      </c>
      <c r="AL211">
        <v>5.4154713724705044</v>
      </c>
      <c r="AM211">
        <v>-7.3791432712755345</v>
      </c>
      <c r="AN211">
        <v>-15.15023105256863</v>
      </c>
      <c r="AO211">
        <v>-18.890595586497014</v>
      </c>
      <c r="AP211">
        <v>-14.867133371049002</v>
      </c>
      <c r="AQ211">
        <v>-15.722906551397104</v>
      </c>
      <c r="AR211">
        <v>11.648876104164984</v>
      </c>
      <c r="AS211">
        <v>12.648995196897564</v>
      </c>
      <c r="AT211">
        <v>14.349905307088074</v>
      </c>
      <c r="AU211">
        <v>16.079475626339519</v>
      </c>
      <c r="AV211">
        <v>17.20393015172607</v>
      </c>
      <c r="AW211">
        <v>13.809675611600735</v>
      </c>
      <c r="AX211">
        <v>7.2183002783050147</v>
      </c>
      <c r="AY211">
        <v>-5.8266089710456299</v>
      </c>
      <c r="AZ211">
        <v>-14.029368822171193</v>
      </c>
      <c r="BA211">
        <v>-18.321593444566506</v>
      </c>
      <c r="BB211">
        <v>-15.096471151206103</v>
      </c>
      <c r="BC211">
        <v>-16.192657519510032</v>
      </c>
      <c r="BD211">
        <v>720.00481363384313</v>
      </c>
      <c r="BE211">
        <v>720.00481363384313</v>
      </c>
      <c r="BF211">
        <v>720.00481363384313</v>
      </c>
      <c r="BG211">
        <v>720.00481363384313</v>
      </c>
      <c r="BH211">
        <v>554.40370649805914</v>
      </c>
      <c r="BI211">
        <v>554.40370649805914</v>
      </c>
      <c r="BJ211" t="s">
        <v>65</v>
      </c>
      <c r="BK211" t="s">
        <v>65</v>
      </c>
      <c r="BL211">
        <v>33.669899999999998</v>
      </c>
      <c r="BM211">
        <v>200</v>
      </c>
    </row>
    <row r="212" spans="1:65" x14ac:dyDescent="0.25">
      <c r="A212">
        <v>450</v>
      </c>
      <c r="B212">
        <v>18.935320462216339</v>
      </c>
      <c r="C212">
        <v>21.942797576225761</v>
      </c>
      <c r="D212">
        <v>24.78285889292421</v>
      </c>
      <c r="E212">
        <v>27.36249568641297</v>
      </c>
      <c r="F212">
        <v>29.696434897138886</v>
      </c>
      <c r="G212">
        <v>31.798692937790101</v>
      </c>
      <c r="H212">
        <v>33.68260769000188</v>
      </c>
      <c r="I212">
        <v>41.069750723001441</v>
      </c>
      <c r="J212">
        <v>43.274595944529374</v>
      </c>
      <c r="K212">
        <v>42.193870915627762</v>
      </c>
      <c r="L212">
        <v>34.551523167613006</v>
      </c>
      <c r="M212">
        <v>24.220567661906721</v>
      </c>
      <c r="N212">
        <v>14.161295194745627</v>
      </c>
      <c r="O212">
        <v>-1.0538866954830362</v>
      </c>
      <c r="P212">
        <v>-11.634525065602128</v>
      </c>
      <c r="Q212">
        <v>-14.545863418253951</v>
      </c>
      <c r="R212">
        <v>-14.9522521135384</v>
      </c>
      <c r="S212">
        <v>-19.785661445603509</v>
      </c>
      <c r="T212">
        <v>10.281206067438431</v>
      </c>
      <c r="U212">
        <v>13.558016767494033</v>
      </c>
      <c r="V212">
        <v>19.549093039085211</v>
      </c>
      <c r="W212">
        <v>26.748384694270378</v>
      </c>
      <c r="X212">
        <v>35.900062883666777</v>
      </c>
      <c r="Y212">
        <v>40.067987319285443</v>
      </c>
      <c r="Z212">
        <v>34.740742907802058</v>
      </c>
      <c r="AA212">
        <v>16.61308007643504</v>
      </c>
      <c r="AB212">
        <v>1.4281942771585814</v>
      </c>
      <c r="AC212">
        <v>-10.610773840664598</v>
      </c>
      <c r="AD212">
        <v>-13.506806479162901</v>
      </c>
      <c r="AE212">
        <v>-11.035945502177318</v>
      </c>
      <c r="AF212">
        <v>20.416822454322677</v>
      </c>
      <c r="AG212">
        <v>21.711740929861097</v>
      </c>
      <c r="AH212">
        <v>23.887985335052932</v>
      </c>
      <c r="AI212">
        <v>26.027203701093001</v>
      </c>
      <c r="AJ212">
        <v>27.091430347555846</v>
      </c>
      <c r="AK212">
        <v>21.384443542285801</v>
      </c>
      <c r="AL212">
        <v>11.053178388028343</v>
      </c>
      <c r="AM212">
        <v>-9.983113735242549</v>
      </c>
      <c r="AN212">
        <v>-24.62340075338361</v>
      </c>
      <c r="AO212">
        <v>-35.00562222705485</v>
      </c>
      <c r="AP212">
        <v>-37.458936758692218</v>
      </c>
      <c r="AQ212">
        <v>-39.424716678832965</v>
      </c>
      <c r="AR212">
        <v>20.385019789762453</v>
      </c>
      <c r="AS212">
        <v>21.689043067052367</v>
      </c>
      <c r="AT212">
        <v>23.881964231432239</v>
      </c>
      <c r="AU212">
        <v>26.041156371151494</v>
      </c>
      <c r="AV212">
        <v>27.129692042030875</v>
      </c>
      <c r="AW212">
        <v>21.423948967993905</v>
      </c>
      <c r="AX212">
        <v>11.059462077199282</v>
      </c>
      <c r="AY212">
        <v>-10.09121803601111</v>
      </c>
      <c r="AZ212">
        <v>-24.859673610431525</v>
      </c>
      <c r="BA212">
        <v>-35.400526739836558</v>
      </c>
      <c r="BB212">
        <v>-38.077071312068583</v>
      </c>
      <c r="BC212">
        <v>-40.068354946100825</v>
      </c>
      <c r="BD212">
        <v>622.41048124501322</v>
      </c>
      <c r="BE212">
        <v>622.41048124501322</v>
      </c>
      <c r="BF212">
        <v>622.41048124501322</v>
      </c>
      <c r="BG212">
        <v>622.41048124501322</v>
      </c>
      <c r="BH212">
        <v>479.25607055866021</v>
      </c>
      <c r="BI212">
        <v>479.25607055866021</v>
      </c>
      <c r="BJ212" t="s">
        <v>65</v>
      </c>
      <c r="BK212" t="s">
        <v>65</v>
      </c>
      <c r="BL212">
        <v>33.669899999999998</v>
      </c>
      <c r="BM212">
        <v>200</v>
      </c>
    </row>
    <row r="213" spans="1:65" x14ac:dyDescent="0.25">
      <c r="A213">
        <v>451</v>
      </c>
      <c r="B213">
        <v>26.530490418166796</v>
      </c>
      <c r="C213">
        <v>26.83603830825901</v>
      </c>
      <c r="D213">
        <v>27.029605836554683</v>
      </c>
      <c r="E213">
        <v>27.10684745320102</v>
      </c>
      <c r="F213">
        <v>27.075698308948041</v>
      </c>
      <c r="G213">
        <v>26.943684818629688</v>
      </c>
      <c r="H213">
        <v>26.717943627150369</v>
      </c>
      <c r="I213">
        <v>23.750158532446704</v>
      </c>
      <c r="J213">
        <v>19.01039571753013</v>
      </c>
      <c r="K213">
        <v>13.187342892884216</v>
      </c>
      <c r="L213">
        <v>0.66583278925981537</v>
      </c>
      <c r="M213">
        <v>-10.941577934853939</v>
      </c>
      <c r="N213">
        <v>-20.500156786535662</v>
      </c>
      <c r="O213">
        <v>-32.875933489057779</v>
      </c>
      <c r="P213">
        <v>-39.097156713577689</v>
      </c>
      <c r="Q213">
        <v>-36.902230419224161</v>
      </c>
      <c r="R213">
        <v>-33.322447045099416</v>
      </c>
      <c r="S213">
        <v>-31.014834253859995</v>
      </c>
      <c r="T213">
        <v>24.107374244789966</v>
      </c>
      <c r="U213">
        <v>23.795327736239532</v>
      </c>
      <c r="V213">
        <v>22.985860882323433</v>
      </c>
      <c r="W213">
        <v>21.418777638448212</v>
      </c>
      <c r="X213">
        <v>17.360527796346226</v>
      </c>
      <c r="Y213">
        <v>7.7518946499023631</v>
      </c>
      <c r="Z213">
        <v>-1.9278277791642124</v>
      </c>
      <c r="AA213">
        <v>-16.998324110179819</v>
      </c>
      <c r="AB213">
        <v>-25.401367543693638</v>
      </c>
      <c r="AC213">
        <v>-29.483709240547899</v>
      </c>
      <c r="AD213">
        <v>-23.910483318822092</v>
      </c>
      <c r="AE213">
        <v>-19.320999949236569</v>
      </c>
      <c r="AF213">
        <v>26.85274267918307</v>
      </c>
      <c r="AG213">
        <v>25.069633240143094</v>
      </c>
      <c r="AH213">
        <v>21.434286046108433</v>
      </c>
      <c r="AI213">
        <v>16.131542588304555</v>
      </c>
      <c r="AJ213">
        <v>6.1376418896166154</v>
      </c>
      <c r="AK213">
        <v>-10.737452042662159</v>
      </c>
      <c r="AL213">
        <v>-24.099988935416192</v>
      </c>
      <c r="AM213">
        <v>-41.461692106772482</v>
      </c>
      <c r="AN213">
        <v>-49.85386049263775</v>
      </c>
      <c r="AO213">
        <v>-53.528581239161504</v>
      </c>
      <c r="AP213">
        <v>-50.421826260142744</v>
      </c>
      <c r="AQ213">
        <v>-51.460281012471462</v>
      </c>
      <c r="AR213">
        <v>27.855512004569537</v>
      </c>
      <c r="AS213">
        <v>25.976162612111747</v>
      </c>
      <c r="AT213">
        <v>22.160824862560297</v>
      </c>
      <c r="AU213">
        <v>16.631285428092003</v>
      </c>
      <c r="AV213">
        <v>6.3096990185099173</v>
      </c>
      <c r="AW213">
        <v>-10.876084520120912</v>
      </c>
      <c r="AX213">
        <v>-24.326193749970582</v>
      </c>
      <c r="AY213">
        <v>-41.682320292755065</v>
      </c>
      <c r="AZ213">
        <v>-50.102614938682748</v>
      </c>
      <c r="BA213">
        <v>-53.946251377775987</v>
      </c>
      <c r="BB213">
        <v>-51.301176995033131</v>
      </c>
      <c r="BC213">
        <v>-52.209864143571117</v>
      </c>
      <c r="BD213">
        <v>554.94626839475904</v>
      </c>
      <c r="BE213">
        <v>554.94626839475904</v>
      </c>
      <c r="BF213">
        <v>554.94626839475904</v>
      </c>
      <c r="BG213">
        <v>554.94626839475904</v>
      </c>
      <c r="BH213">
        <v>427.30862666396445</v>
      </c>
      <c r="BI213">
        <v>427.30862666396445</v>
      </c>
      <c r="BJ213" t="s">
        <v>65</v>
      </c>
      <c r="BK213" t="s">
        <v>65</v>
      </c>
      <c r="BL213">
        <v>33.669899999999998</v>
      </c>
      <c r="BM213">
        <v>200</v>
      </c>
    </row>
    <row r="214" spans="1:65" x14ac:dyDescent="0.25">
      <c r="A214">
        <v>452</v>
      </c>
      <c r="B214">
        <v>20.067293829423434</v>
      </c>
      <c r="C214">
        <v>20.490704441269365</v>
      </c>
      <c r="D214">
        <v>20.790599361449196</v>
      </c>
      <c r="E214">
        <v>20.959054612535304</v>
      </c>
      <c r="F214">
        <v>21.004732882506094</v>
      </c>
      <c r="G214">
        <v>20.935858024455982</v>
      </c>
      <c r="H214">
        <v>20.760235237752902</v>
      </c>
      <c r="I214">
        <v>17.853819558362392</v>
      </c>
      <c r="J214">
        <v>12.839719472551858</v>
      </c>
      <c r="K214">
        <v>6.5190463839679555</v>
      </c>
      <c r="L214">
        <v>-7.416041836428092</v>
      </c>
      <c r="M214">
        <v>-20.689928261896153</v>
      </c>
      <c r="N214">
        <v>-31.93653882516405</v>
      </c>
      <c r="O214">
        <v>-47.292406783387769</v>
      </c>
      <c r="P214">
        <v>-56.498345253970797</v>
      </c>
      <c r="Q214">
        <v>-56.096084856063626</v>
      </c>
      <c r="R214">
        <v>-52.329093413337951</v>
      </c>
      <c r="S214">
        <v>-48.09608049478144</v>
      </c>
      <c r="T214">
        <v>25.65818034770427</v>
      </c>
      <c r="U214">
        <v>25.437197537358514</v>
      </c>
      <c r="V214">
        <v>24.726332766377769</v>
      </c>
      <c r="W214">
        <v>23.107660821523048</v>
      </c>
      <c r="X214">
        <v>18.385436719355262</v>
      </c>
      <c r="Y214">
        <v>6.1725726175020093</v>
      </c>
      <c r="Z214">
        <v>-6.7609060968196193</v>
      </c>
      <c r="AA214">
        <v>-27.785155053773465</v>
      </c>
      <c r="AB214">
        <v>-40.202449704310538</v>
      </c>
      <c r="AC214">
        <v>-47.125270282575642</v>
      </c>
      <c r="AD214">
        <v>-41.14517357748683</v>
      </c>
      <c r="AE214">
        <v>-34.478858207938956</v>
      </c>
      <c r="AF214">
        <v>23.270746969985474</v>
      </c>
      <c r="AG214">
        <v>22.127209804666258</v>
      </c>
      <c r="AH214">
        <v>19.588544651621408</v>
      </c>
      <c r="AI214">
        <v>15.423639952070953</v>
      </c>
      <c r="AJ214">
        <v>6.2547856749825552</v>
      </c>
      <c r="AK214">
        <v>-12.58128289079681</v>
      </c>
      <c r="AL214">
        <v>-30.029869695392883</v>
      </c>
      <c r="AM214">
        <v>-55.891146518071459</v>
      </c>
      <c r="AN214">
        <v>-70.048864275398941</v>
      </c>
      <c r="AO214">
        <v>-77.336327468116139</v>
      </c>
      <c r="AP214">
        <v>-73.074735454183056</v>
      </c>
      <c r="AQ214">
        <v>-73.957233241709716</v>
      </c>
      <c r="AR214">
        <v>23.243403947550352</v>
      </c>
      <c r="AS214">
        <v>22.113961791053182</v>
      </c>
      <c r="AT214">
        <v>19.600746398766855</v>
      </c>
      <c r="AU214">
        <v>15.465403301959599</v>
      </c>
      <c r="AV214">
        <v>6.329234916606155</v>
      </c>
      <c r="AW214">
        <v>-12.514317349989202</v>
      </c>
      <c r="AX214">
        <v>-30.030136584080005</v>
      </c>
      <c r="AY214">
        <v>-56.104562410395907</v>
      </c>
      <c r="AZ214">
        <v>-70.488875220291902</v>
      </c>
      <c r="BA214">
        <v>-78.044091779787379</v>
      </c>
      <c r="BB214">
        <v>-74.12271277244875</v>
      </c>
      <c r="BC214">
        <v>-75.024947363616263</v>
      </c>
      <c r="BD214">
        <v>486.24824948780895</v>
      </c>
      <c r="BE214">
        <v>486.24824948780895</v>
      </c>
      <c r="BF214">
        <v>486.24824948780895</v>
      </c>
      <c r="BG214">
        <v>486.24824948780895</v>
      </c>
      <c r="BH214">
        <v>374.41115210561287</v>
      </c>
      <c r="BI214">
        <v>374.41115210561287</v>
      </c>
      <c r="BJ214" t="s">
        <v>65</v>
      </c>
      <c r="BK214" t="s">
        <v>65</v>
      </c>
      <c r="BL214">
        <v>33.669899999999998</v>
      </c>
      <c r="BM214">
        <v>200</v>
      </c>
    </row>
    <row r="215" spans="1:65" x14ac:dyDescent="0.25">
      <c r="A215">
        <v>453</v>
      </c>
      <c r="B215">
        <v>21.450980382604136</v>
      </c>
      <c r="C215">
        <v>21.591915372373496</v>
      </c>
      <c r="D215">
        <v>21.65598612780456</v>
      </c>
      <c r="E215">
        <v>21.642178427809245</v>
      </c>
      <c r="F215">
        <v>21.555521503767647</v>
      </c>
      <c r="G215">
        <v>21.400793949648627</v>
      </c>
      <c r="H215">
        <v>21.182535132507688</v>
      </c>
      <c r="I215">
        <v>18.765538920224518</v>
      </c>
      <c r="J215">
        <v>15.112428695691488</v>
      </c>
      <c r="K215">
        <v>10.645860499085142</v>
      </c>
      <c r="L215">
        <v>0.8781835682968725</v>
      </c>
      <c r="M215">
        <v>-8.5572313923411993</v>
      </c>
      <c r="N215">
        <v>-16.80247141121631</v>
      </c>
      <c r="O215">
        <v>-28.921202053718702</v>
      </c>
      <c r="P215">
        <v>-38.148158746619252</v>
      </c>
      <c r="Q215">
        <v>-41.868371872600953</v>
      </c>
      <c r="R215">
        <v>-41.522831994121461</v>
      </c>
      <c r="S215">
        <v>-40.139101879877458</v>
      </c>
      <c r="T215">
        <v>20.133176000210959</v>
      </c>
      <c r="U215">
        <v>20.471430933025754</v>
      </c>
      <c r="V215">
        <v>20.885823373611998</v>
      </c>
      <c r="W215">
        <v>20.876244542633732</v>
      </c>
      <c r="X215">
        <v>19.099706950172489</v>
      </c>
      <c r="Y215">
        <v>11.661239514171307</v>
      </c>
      <c r="Z215">
        <v>2.3967007098273099</v>
      </c>
      <c r="AA215">
        <v>-13.921082805785911</v>
      </c>
      <c r="AB215">
        <v>-24.120516288956146</v>
      </c>
      <c r="AC215">
        <v>-30.394253182241467</v>
      </c>
      <c r="AD215">
        <v>-29.376991358433592</v>
      </c>
      <c r="AE215">
        <v>-29.059050820775393</v>
      </c>
      <c r="AF215">
        <v>23.645237603747773</v>
      </c>
      <c r="AG215">
        <v>23.004171930657776</v>
      </c>
      <c r="AH215">
        <v>21.556271784857405</v>
      </c>
      <c r="AI215">
        <v>19.127072618108851</v>
      </c>
      <c r="AJ215">
        <v>13.623421803102136</v>
      </c>
      <c r="AK215">
        <v>1.9023222993302946</v>
      </c>
      <c r="AL215">
        <v>-9.4272645280166216</v>
      </c>
      <c r="AM215">
        <v>-27.35510050017896</v>
      </c>
      <c r="AN215">
        <v>-38.517602367884493</v>
      </c>
      <c r="AO215">
        <v>-46.464253768547344</v>
      </c>
      <c r="AP215">
        <v>-49.796607967347377</v>
      </c>
      <c r="AQ215">
        <v>-51.153024748168029</v>
      </c>
      <c r="AR215">
        <v>23.603382342558614</v>
      </c>
      <c r="AS215">
        <v>22.969352213726978</v>
      </c>
      <c r="AT215">
        <v>21.534603757596347</v>
      </c>
      <c r="AU215">
        <v>19.121763421421079</v>
      </c>
      <c r="AV215">
        <v>13.639856903577483</v>
      </c>
      <c r="AW215">
        <v>1.9281831742094802</v>
      </c>
      <c r="AX215">
        <v>-9.4232759659101237</v>
      </c>
      <c r="AY215">
        <v>-27.450251331866959</v>
      </c>
      <c r="AZ215">
        <v>-38.738254430134916</v>
      </c>
      <c r="BA215">
        <v>-46.853018952399857</v>
      </c>
      <c r="BB215">
        <v>-50.441623835276211</v>
      </c>
      <c r="BC215">
        <v>-51.848947174430727</v>
      </c>
      <c r="BD215">
        <v>537.52487382848301</v>
      </c>
      <c r="BE215">
        <v>537.52487382848301</v>
      </c>
      <c r="BF215">
        <v>537.52487382848301</v>
      </c>
      <c r="BG215">
        <v>537.52487382848301</v>
      </c>
      <c r="BH215">
        <v>413.89415284793199</v>
      </c>
      <c r="BI215">
        <v>413.89415284793199</v>
      </c>
      <c r="BJ215" t="s">
        <v>65</v>
      </c>
      <c r="BK215" t="s">
        <v>65</v>
      </c>
      <c r="BL215">
        <v>33.669899999999998</v>
      </c>
      <c r="BM215">
        <v>200</v>
      </c>
    </row>
    <row r="216" spans="1:65" x14ac:dyDescent="0.25">
      <c r="A216">
        <v>454</v>
      </c>
      <c r="B216">
        <v>19.995356648679909</v>
      </c>
      <c r="C216">
        <v>19.881915111437181</v>
      </c>
      <c r="D216">
        <v>19.694487148150738</v>
      </c>
      <c r="E216">
        <v>19.440488649210412</v>
      </c>
      <c r="F216">
        <v>19.124428682947975</v>
      </c>
      <c r="G216">
        <v>18.750589614513203</v>
      </c>
      <c r="H216">
        <v>18.323037449785723</v>
      </c>
      <c r="I216">
        <v>14.832587815690676</v>
      </c>
      <c r="J216">
        <v>10.379307678198002</v>
      </c>
      <c r="K216">
        <v>5.2930267104600581</v>
      </c>
      <c r="L216">
        <v>-5.3170076786936136</v>
      </c>
      <c r="M216">
        <v>-15.24924234805547</v>
      </c>
      <c r="N216">
        <v>-23.776437353762102</v>
      </c>
      <c r="O216">
        <v>-36.068334122619433</v>
      </c>
      <c r="P216">
        <v>-44.970089760591677</v>
      </c>
      <c r="Q216">
        <v>-47.274312475694479</v>
      </c>
      <c r="R216">
        <v>-45.024769880420699</v>
      </c>
      <c r="S216">
        <v>-39.713837321086949</v>
      </c>
      <c r="T216">
        <v>17.160411992400011</v>
      </c>
      <c r="U216">
        <v>17.099931558134386</v>
      </c>
      <c r="V216">
        <v>16.750925422227837</v>
      </c>
      <c r="W216">
        <v>15.740138305067736</v>
      </c>
      <c r="X216">
        <v>12.409384459840592</v>
      </c>
      <c r="Y216">
        <v>3.2529706680568813</v>
      </c>
      <c r="Z216">
        <v>-6.5666367870034072</v>
      </c>
      <c r="AA216">
        <v>-22.211806414699012</v>
      </c>
      <c r="AB216">
        <v>-30.870060502848908</v>
      </c>
      <c r="AC216">
        <v>-34.873104818549173</v>
      </c>
      <c r="AD216">
        <v>-30.506351052003584</v>
      </c>
      <c r="AE216">
        <v>-30.166066389639703</v>
      </c>
      <c r="AF216">
        <v>23.394065569647822</v>
      </c>
      <c r="AG216">
        <v>22.384416662673821</v>
      </c>
      <c r="AH216">
        <v>20.239985704690806</v>
      </c>
      <c r="AI216">
        <v>16.919205218782345</v>
      </c>
      <c r="AJ216">
        <v>10.102928963732078</v>
      </c>
      <c r="AK216">
        <v>-2.8411244636667581</v>
      </c>
      <c r="AL216">
        <v>-14.25547686719597</v>
      </c>
      <c r="AM216">
        <v>-30.766951324931803</v>
      </c>
      <c r="AN216">
        <v>-39.908413608468926</v>
      </c>
      <c r="AO216">
        <v>-45.156382710741759</v>
      </c>
      <c r="AP216">
        <v>-44.28758806308872</v>
      </c>
      <c r="AQ216">
        <v>-44.700017223488416</v>
      </c>
      <c r="AR216">
        <v>23.340128535158655</v>
      </c>
      <c r="AS216">
        <v>22.340953704298101</v>
      </c>
      <c r="AT216">
        <v>20.215685169575199</v>
      </c>
      <c r="AU216">
        <v>16.917833705978673</v>
      </c>
      <c r="AV216">
        <v>10.129589619863738</v>
      </c>
      <c r="AW216">
        <v>-2.8081545533922143</v>
      </c>
      <c r="AX216">
        <v>-14.256164673440569</v>
      </c>
      <c r="AY216">
        <v>-30.887912049390522</v>
      </c>
      <c r="AZ216">
        <v>-40.160200486826156</v>
      </c>
      <c r="BA216">
        <v>-45.562363281914202</v>
      </c>
      <c r="BB216">
        <v>-44.885301187436447</v>
      </c>
      <c r="BC216">
        <v>-45.310518739455041</v>
      </c>
      <c r="BD216">
        <v>520.45402020968959</v>
      </c>
      <c r="BE216">
        <v>520.45402020968959</v>
      </c>
      <c r="BF216">
        <v>520.45402020968959</v>
      </c>
      <c r="BG216">
        <v>520.45402020968959</v>
      </c>
      <c r="BH216">
        <v>400.74959556146104</v>
      </c>
      <c r="BI216">
        <v>400.74959556146104</v>
      </c>
      <c r="BJ216" t="s">
        <v>65</v>
      </c>
      <c r="BK216" t="s">
        <v>65</v>
      </c>
      <c r="BL216">
        <v>33.11171349681802</v>
      </c>
      <c r="BM216">
        <v>200</v>
      </c>
    </row>
    <row r="217" spans="1:65" x14ac:dyDescent="0.25">
      <c r="A217">
        <v>455</v>
      </c>
      <c r="B217">
        <v>19.82436139513495</v>
      </c>
      <c r="C217">
        <v>18.53247758245309</v>
      </c>
      <c r="D217">
        <v>17.205440226361819</v>
      </c>
      <c r="E217">
        <v>15.888674024677474</v>
      </c>
      <c r="F217">
        <v>14.582849989264805</v>
      </c>
      <c r="G217">
        <v>13.288586721101614</v>
      </c>
      <c r="H217">
        <v>12.006453155621182</v>
      </c>
      <c r="I217">
        <v>4.5946125660747263</v>
      </c>
      <c r="J217">
        <v>-2.0774664222025092</v>
      </c>
      <c r="K217">
        <v>-8.2614872168724354</v>
      </c>
      <c r="L217">
        <v>-18.876145917760962</v>
      </c>
      <c r="M217">
        <v>-27.266076425131942</v>
      </c>
      <c r="N217">
        <v>-33.673301894354829</v>
      </c>
      <c r="O217">
        <v>-41.7305093569896</v>
      </c>
      <c r="P217">
        <v>-46.038543304325536</v>
      </c>
      <c r="Q217">
        <v>-44.311586629271204</v>
      </c>
      <c r="R217">
        <v>-39.745588701355501</v>
      </c>
      <c r="S217">
        <v>-31.009305089263055</v>
      </c>
      <c r="T217">
        <v>17.889762495421209</v>
      </c>
      <c r="U217">
        <v>16.79991306314292</v>
      </c>
      <c r="V217">
        <v>14.567388570218554</v>
      </c>
      <c r="W217">
        <v>11.284586450064429</v>
      </c>
      <c r="X217">
        <v>5.0060339953152813</v>
      </c>
      <c r="Y217">
        <v>-5.9010177764506899</v>
      </c>
      <c r="Z217">
        <v>-14.908937916682172</v>
      </c>
      <c r="AA217">
        <v>-27.5393417955299</v>
      </c>
      <c r="AB217">
        <v>-34.638796411621961</v>
      </c>
      <c r="AC217">
        <v>-39.219505073895334</v>
      </c>
      <c r="AD217">
        <v>-39.408249323920757</v>
      </c>
      <c r="AE217">
        <v>-37.676677060094548</v>
      </c>
      <c r="AF217">
        <v>18.969791247900325</v>
      </c>
      <c r="AG217">
        <v>18.125060766499697</v>
      </c>
      <c r="AH217">
        <v>16.316741261053828</v>
      </c>
      <c r="AI217">
        <v>13.485483265223349</v>
      </c>
      <c r="AJ217">
        <v>7.5866906569693748</v>
      </c>
      <c r="AK217">
        <v>-3.8476971251867607</v>
      </c>
      <c r="AL217">
        <v>-14.119411205321397</v>
      </c>
      <c r="AM217">
        <v>-29.320522366886941</v>
      </c>
      <c r="AN217">
        <v>-38.063806690212914</v>
      </c>
      <c r="AO217">
        <v>-43.5617551653622</v>
      </c>
      <c r="AP217">
        <v>-44.44797449451324</v>
      </c>
      <c r="AQ217">
        <v>-45.747078112202864</v>
      </c>
      <c r="AR217">
        <v>18.917724915200747</v>
      </c>
      <c r="AS217">
        <v>18.082489940184146</v>
      </c>
      <c r="AT217">
        <v>16.291639736267584</v>
      </c>
      <c r="AU217">
        <v>13.481510688067022</v>
      </c>
      <c r="AV217">
        <v>7.6092504820965416</v>
      </c>
      <c r="AW217">
        <v>-3.8169033979235101</v>
      </c>
      <c r="AX217">
        <v>-14.117704000419575</v>
      </c>
      <c r="AY217">
        <v>-29.429899852486397</v>
      </c>
      <c r="AZ217">
        <v>-38.298926791894978</v>
      </c>
      <c r="BA217">
        <v>-43.950614679511105</v>
      </c>
      <c r="BB217">
        <v>-45.041156671843595</v>
      </c>
      <c r="BC217">
        <v>-46.365978533411052</v>
      </c>
      <c r="BD217">
        <v>544.92982552245769</v>
      </c>
      <c r="BE217">
        <v>544.92982552245769</v>
      </c>
      <c r="BF217">
        <v>544.92982552245769</v>
      </c>
      <c r="BG217">
        <v>544.92982552245769</v>
      </c>
      <c r="BH217">
        <v>419.59596565229242</v>
      </c>
      <c r="BI217">
        <v>419.59596565229242</v>
      </c>
      <c r="BJ217" t="s">
        <v>65</v>
      </c>
      <c r="BK217" t="s">
        <v>65</v>
      </c>
      <c r="BL217">
        <v>32.627990838020473</v>
      </c>
      <c r="BM217">
        <v>200</v>
      </c>
    </row>
    <row r="218" spans="1:65" x14ac:dyDescent="0.25">
      <c r="A218">
        <v>456</v>
      </c>
      <c r="B218">
        <v>2.2475790459455802</v>
      </c>
      <c r="C218">
        <v>-0.54966091549750462</v>
      </c>
      <c r="D218">
        <v>-3.3352541302041767</v>
      </c>
      <c r="E218">
        <v>-6.0156545527274838</v>
      </c>
      <c r="F218">
        <v>-8.5954466698184859</v>
      </c>
      <c r="G218">
        <v>-11.079010893079444</v>
      </c>
      <c r="H218">
        <v>-13.470532490185427</v>
      </c>
      <c r="I218">
        <v>-26.098631600618983</v>
      </c>
      <c r="J218">
        <v>-36.048806155816671</v>
      </c>
      <c r="K218">
        <v>-44.258063878763743</v>
      </c>
      <c r="L218">
        <v>-56.674521631812915</v>
      </c>
      <c r="M218">
        <v>-65.474603894351347</v>
      </c>
      <c r="N218">
        <v>-71.926257977216466</v>
      </c>
      <c r="O218">
        <v>-80.410128881636325</v>
      </c>
      <c r="P218">
        <v>-86.509950717277775</v>
      </c>
      <c r="Q218">
        <v>-86.989277011922596</v>
      </c>
      <c r="R218">
        <v>-81.602721464935911</v>
      </c>
      <c r="S218">
        <v>-66.430892849215354</v>
      </c>
      <c r="T218">
        <v>13.978324007838799</v>
      </c>
      <c r="U218">
        <v>10.173498430907161</v>
      </c>
      <c r="V218">
        <v>2.7802598141924566</v>
      </c>
      <c r="W218">
        <v>-7.1979952281710915</v>
      </c>
      <c r="X218">
        <v>-23.730895588154194</v>
      </c>
      <c r="Y218">
        <v>-46.116066205128675</v>
      </c>
      <c r="Z218">
        <v>-59.866612838405942</v>
      </c>
      <c r="AA218">
        <v>-73.627603030628492</v>
      </c>
      <c r="AB218">
        <v>-79.037819967057928</v>
      </c>
      <c r="AC218">
        <v>-81.858521877558744</v>
      </c>
      <c r="AD218">
        <v>-81.298262691340625</v>
      </c>
      <c r="AE218">
        <v>-77.651930884740864</v>
      </c>
      <c r="AF218">
        <v>8.6428740061132707</v>
      </c>
      <c r="AG218">
        <v>5.2877039738082052</v>
      </c>
      <c r="AH218">
        <v>-1.3043505864824416</v>
      </c>
      <c r="AI218">
        <v>-10.368517576090641</v>
      </c>
      <c r="AJ218">
        <v>-25.88839109724017</v>
      </c>
      <c r="AK218">
        <v>-48.366940602033239</v>
      </c>
      <c r="AL218">
        <v>-63.340266089012481</v>
      </c>
      <c r="AM218">
        <v>-79.668401412331875</v>
      </c>
      <c r="AN218">
        <v>-86.390680106771157</v>
      </c>
      <c r="AO218">
        <v>-89.241488740630444</v>
      </c>
      <c r="AP218">
        <v>-88.632816041926517</v>
      </c>
      <c r="AQ218">
        <v>-90.71021395501397</v>
      </c>
      <c r="AR218">
        <v>8.5852465489374286</v>
      </c>
      <c r="AS218">
        <v>5.2453644026632249</v>
      </c>
      <c r="AT218">
        <v>-1.3187903032642334</v>
      </c>
      <c r="AU218">
        <v>-10.349800056023776</v>
      </c>
      <c r="AV218">
        <v>-25.830261026646568</v>
      </c>
      <c r="AW218">
        <v>-48.302563231283067</v>
      </c>
      <c r="AX218">
        <v>-63.337385538680266</v>
      </c>
      <c r="AY218">
        <v>-79.882958344143432</v>
      </c>
      <c r="AZ218">
        <v>-86.844071510256484</v>
      </c>
      <c r="BA218">
        <v>-89.981438356722435</v>
      </c>
      <c r="BB218">
        <v>-89.731087021159667</v>
      </c>
      <c r="BC218">
        <v>-91.842338850373181</v>
      </c>
      <c r="BD218">
        <v>386.39527385374362</v>
      </c>
      <c r="BE218">
        <v>386.39527385374362</v>
      </c>
      <c r="BF218">
        <v>386.39527385374362</v>
      </c>
      <c r="BG218">
        <v>386.39527385374362</v>
      </c>
      <c r="BH218">
        <v>297.5243608673826</v>
      </c>
      <c r="BI218">
        <v>297.5243608673826</v>
      </c>
      <c r="BJ218" t="s">
        <v>65</v>
      </c>
      <c r="BK218" t="s">
        <v>65</v>
      </c>
      <c r="BL218">
        <v>33.669899999999998</v>
      </c>
      <c r="BM218">
        <v>200</v>
      </c>
    </row>
    <row r="219" spans="1:65" x14ac:dyDescent="0.25">
      <c r="A219">
        <v>457</v>
      </c>
      <c r="B219">
        <v>-6.2000454704873311</v>
      </c>
      <c r="C219">
        <v>-5.4325781479325208</v>
      </c>
      <c r="D219">
        <v>-4.7391620352633943</v>
      </c>
      <c r="E219">
        <v>-4.1423158788975876</v>
      </c>
      <c r="F219">
        <v>-3.6365950752983989</v>
      </c>
      <c r="G219">
        <v>-3.2168135059736089</v>
      </c>
      <c r="H219">
        <v>-2.8780320365345142</v>
      </c>
      <c r="I219">
        <v>-2.2981988597570862</v>
      </c>
      <c r="J219">
        <v>-3.6069423848670428</v>
      </c>
      <c r="K219">
        <v>-6.1384588457948084</v>
      </c>
      <c r="L219">
        <v>-13.169402238628683</v>
      </c>
      <c r="M219">
        <v>-21.040532506559906</v>
      </c>
      <c r="N219">
        <v>-28.578623417861436</v>
      </c>
      <c r="O219">
        <v>-40.956052896714141</v>
      </c>
      <c r="P219">
        <v>-52.645493130559842</v>
      </c>
      <c r="Q219">
        <v>-61.703922474324116</v>
      </c>
      <c r="R219">
        <v>-66.27145744303543</v>
      </c>
      <c r="S219">
        <v>-73.032833273974916</v>
      </c>
      <c r="T219">
        <v>-3.5315758026900621</v>
      </c>
      <c r="U219">
        <v>-3.2690761525654146</v>
      </c>
      <c r="V219">
        <v>-2.9237381276566583</v>
      </c>
      <c r="W219">
        <v>-2.8478619448751159</v>
      </c>
      <c r="X219">
        <v>-3.956375194733158</v>
      </c>
      <c r="Y219">
        <v>-9.1863168774197757</v>
      </c>
      <c r="Z219">
        <v>-16.120178611643901</v>
      </c>
      <c r="AA219">
        <v>-29.559505416680771</v>
      </c>
      <c r="AB219">
        <v>-39.532792495181532</v>
      </c>
      <c r="AC219">
        <v>-48.346690387622779</v>
      </c>
      <c r="AD219">
        <v>-57.044338062295708</v>
      </c>
      <c r="AE219">
        <v>-61.127406641943367</v>
      </c>
      <c r="AF219">
        <v>1.7506552567995297</v>
      </c>
      <c r="AG219">
        <v>1.853822538726499</v>
      </c>
      <c r="AH219">
        <v>1.8535762296971459</v>
      </c>
      <c r="AI219">
        <v>1.3791455403142776</v>
      </c>
      <c r="AJ219">
        <v>-0.89845520947748336</v>
      </c>
      <c r="AK219">
        <v>-8.448304311420852</v>
      </c>
      <c r="AL219">
        <v>-17.493916401049027</v>
      </c>
      <c r="AM219">
        <v>-34.079700186422713</v>
      </c>
      <c r="AN219">
        <v>-45.8867900986926</v>
      </c>
      <c r="AO219">
        <v>-55.790424472002414</v>
      </c>
      <c r="AP219">
        <v>-63.88683961369577</v>
      </c>
      <c r="AQ219">
        <v>-67.312225657358312</v>
      </c>
      <c r="AR219">
        <v>1.6974082571154236</v>
      </c>
      <c r="AS219">
        <v>1.8073521539910264</v>
      </c>
      <c r="AT219">
        <v>1.8199641610783939</v>
      </c>
      <c r="AU219">
        <v>1.3619813525084234</v>
      </c>
      <c r="AV219">
        <v>-0.89226405639609985</v>
      </c>
      <c r="AW219">
        <v>-8.4265704348903547</v>
      </c>
      <c r="AX219">
        <v>-17.487516028442048</v>
      </c>
      <c r="AY219">
        <v>-34.161721067269696</v>
      </c>
      <c r="AZ219">
        <v>-46.08825597704331</v>
      </c>
      <c r="BA219">
        <v>-56.156060686952081</v>
      </c>
      <c r="BB219">
        <v>-64.496176397223564</v>
      </c>
      <c r="BC219">
        <v>-67.968981050393751</v>
      </c>
      <c r="BD219">
        <v>483.69738800720557</v>
      </c>
      <c r="BE219">
        <v>483.69738800720557</v>
      </c>
      <c r="BF219">
        <v>483.69738800720557</v>
      </c>
      <c r="BG219">
        <v>483.69738800720557</v>
      </c>
      <c r="BH219">
        <v>372.44698876554827</v>
      </c>
      <c r="BI219">
        <v>372.44698876554827</v>
      </c>
      <c r="BJ219" t="s">
        <v>65</v>
      </c>
      <c r="BK219" t="s">
        <v>65</v>
      </c>
      <c r="BL219">
        <v>33.669899999999998</v>
      </c>
      <c r="BM219">
        <v>200</v>
      </c>
    </row>
    <row r="220" spans="1:65" x14ac:dyDescent="0.25">
      <c r="A220">
        <v>458</v>
      </c>
      <c r="B220">
        <v>-3.2480832266108122</v>
      </c>
      <c r="C220">
        <v>-2.7912333584710627</v>
      </c>
      <c r="D220">
        <v>-2.3539022458898136</v>
      </c>
      <c r="E220">
        <v>-1.9512829764242041</v>
      </c>
      <c r="F220">
        <v>-1.5822362780498755</v>
      </c>
      <c r="G220">
        <v>-1.2456542587318404</v>
      </c>
      <c r="H220">
        <v>-0.94045960129157669</v>
      </c>
      <c r="I220">
        <v>0.2882449973343193</v>
      </c>
      <c r="J220">
        <v>0.61152113465155755</v>
      </c>
      <c r="K220">
        <v>0.25083375129408836</v>
      </c>
      <c r="L220">
        <v>-2.0000193978567808</v>
      </c>
      <c r="M220">
        <v>-5.5657503839593589</v>
      </c>
      <c r="N220">
        <v>-9.8077141052670811</v>
      </c>
      <c r="O220">
        <v>-18.713844862606674</v>
      </c>
      <c r="P220">
        <v>-30.243269120475148</v>
      </c>
      <c r="Q220">
        <v>-42.128596986178223</v>
      </c>
      <c r="R220">
        <v>-47.529034967906874</v>
      </c>
      <c r="S220">
        <v>-50.264158185467643</v>
      </c>
      <c r="T220">
        <v>0.22669625794995152</v>
      </c>
      <c r="U220">
        <v>0.3148143205704973</v>
      </c>
      <c r="V220">
        <v>0.47622962553249548</v>
      </c>
      <c r="W220">
        <v>0.66623631254196514</v>
      </c>
      <c r="X220">
        <v>0.86514975859902643</v>
      </c>
      <c r="Y220">
        <v>0.61326805681806429</v>
      </c>
      <c r="Z220">
        <v>-0.33607702551161078</v>
      </c>
      <c r="AA220">
        <v>-3.5915424367286009</v>
      </c>
      <c r="AB220">
        <v>-7.6629380462243244</v>
      </c>
      <c r="AC220">
        <v>-13.779792104880034</v>
      </c>
      <c r="AD220">
        <v>-28.66756465624773</v>
      </c>
      <c r="AE220">
        <v>-38.750953213007243</v>
      </c>
      <c r="AF220">
        <v>2.3423675757065081</v>
      </c>
      <c r="AG220">
        <v>3.4197497330892141</v>
      </c>
      <c r="AH220">
        <v>5.4091107324377719</v>
      </c>
      <c r="AI220">
        <v>7.8412258485165838</v>
      </c>
      <c r="AJ220">
        <v>11.034434816366081</v>
      </c>
      <c r="AK220">
        <v>12.628593664634064</v>
      </c>
      <c r="AL220">
        <v>10.509380491932479</v>
      </c>
      <c r="AM220">
        <v>1.8462271945047375</v>
      </c>
      <c r="AN220">
        <v>-7.6247372700723179</v>
      </c>
      <c r="AO220">
        <v>-19.222358968892099</v>
      </c>
      <c r="AP220">
        <v>-38.301779523966587</v>
      </c>
      <c r="AQ220">
        <v>-46.415330285415301</v>
      </c>
      <c r="AR220">
        <v>2.3320216470248956</v>
      </c>
      <c r="AS220">
        <v>3.4078139130020584</v>
      </c>
      <c r="AT220">
        <v>5.3948439930306957</v>
      </c>
      <c r="AU220">
        <v>7.8254811729034506</v>
      </c>
      <c r="AV220">
        <v>11.020750178544688</v>
      </c>
      <c r="AW220">
        <v>12.625451872944129</v>
      </c>
      <c r="AX220">
        <v>10.51607319158196</v>
      </c>
      <c r="AY220">
        <v>1.8482490818899633</v>
      </c>
      <c r="AZ220">
        <v>-7.6581146727694449</v>
      </c>
      <c r="BA220">
        <v>-19.328112191027493</v>
      </c>
      <c r="BB220">
        <v>-38.539262112285975</v>
      </c>
      <c r="BC220">
        <v>-46.697922530788766</v>
      </c>
      <c r="BD220">
        <v>550.09253215231763</v>
      </c>
      <c r="BE220">
        <v>550.09253215231763</v>
      </c>
      <c r="BF220">
        <v>550.09253215231763</v>
      </c>
      <c r="BG220">
        <v>550.09253215231763</v>
      </c>
      <c r="BH220">
        <v>423.57124975728465</v>
      </c>
      <c r="BI220">
        <v>423.57124975728465</v>
      </c>
      <c r="BJ220" t="s">
        <v>65</v>
      </c>
      <c r="BK220" t="s">
        <v>65</v>
      </c>
      <c r="BL220">
        <v>33.669899999999998</v>
      </c>
      <c r="BM220">
        <v>200</v>
      </c>
    </row>
    <row r="221" spans="1:65" x14ac:dyDescent="0.25">
      <c r="A221">
        <v>459</v>
      </c>
      <c r="B221">
        <v>-8.7706656762129303</v>
      </c>
      <c r="C221">
        <v>-7.2177377695074183</v>
      </c>
      <c r="D221">
        <v>-5.7231601944219417</v>
      </c>
      <c r="E221">
        <v>-4.3370969514505004</v>
      </c>
      <c r="F221">
        <v>-3.0544349249755216</v>
      </c>
      <c r="G221">
        <v>-1.8702813778464362</v>
      </c>
      <c r="H221">
        <v>-0.779954680652159</v>
      </c>
      <c r="I221">
        <v>4.0293753125500427</v>
      </c>
      <c r="J221">
        <v>6.3573160615795068</v>
      </c>
      <c r="K221">
        <v>7.0160741778921292</v>
      </c>
      <c r="L221">
        <v>4.9924586564312898</v>
      </c>
      <c r="M221">
        <v>0.53744862794254111</v>
      </c>
      <c r="N221">
        <v>-4.8553360273836947</v>
      </c>
      <c r="O221">
        <v>-15.55138211001908</v>
      </c>
      <c r="P221">
        <v>-27.88657407986679</v>
      </c>
      <c r="Q221">
        <v>-39.102888307196366</v>
      </c>
      <c r="R221">
        <v>-44.157712893191992</v>
      </c>
      <c r="S221">
        <v>-48.206821439491506</v>
      </c>
      <c r="T221">
        <v>2.8595522617092666</v>
      </c>
      <c r="U221">
        <v>3.2894459496933539</v>
      </c>
      <c r="V221">
        <v>4.0080818296829577</v>
      </c>
      <c r="W221">
        <v>4.7049004993812709</v>
      </c>
      <c r="X221">
        <v>5.0153905639884613</v>
      </c>
      <c r="Y221">
        <v>3.0094372332599431</v>
      </c>
      <c r="Z221">
        <v>-0.47723646958507115</v>
      </c>
      <c r="AA221">
        <v>-7.4082737049940146</v>
      </c>
      <c r="AB221">
        <v>-12.163637240219238</v>
      </c>
      <c r="AC221">
        <v>-15.81389455210129</v>
      </c>
      <c r="AD221">
        <v>-21.175671989092301</v>
      </c>
      <c r="AE221">
        <v>-29.192502769067737</v>
      </c>
      <c r="AF221">
        <v>3.216044757802794</v>
      </c>
      <c r="AG221">
        <v>4.0081764436707132</v>
      </c>
      <c r="AH221">
        <v>5.4152907087260536</v>
      </c>
      <c r="AI221">
        <v>7.0002001712934909</v>
      </c>
      <c r="AJ221">
        <v>8.6246007135237086</v>
      </c>
      <c r="AK221">
        <v>7.7682580702960466</v>
      </c>
      <c r="AL221">
        <v>4.085814925133338</v>
      </c>
      <c r="AM221">
        <v>-5.4033166448169689</v>
      </c>
      <c r="AN221">
        <v>-13.721667515196669</v>
      </c>
      <c r="AO221">
        <v>-22.227832697761933</v>
      </c>
      <c r="AP221">
        <v>-34.008624755349906</v>
      </c>
      <c r="AQ221">
        <v>-40.942733193512559</v>
      </c>
      <c r="AR221">
        <v>3.1947980823154172</v>
      </c>
      <c r="AS221">
        <v>3.9894476845409725</v>
      </c>
      <c r="AT221">
        <v>5.4015516192579964</v>
      </c>
      <c r="AU221">
        <v>6.993331065170624</v>
      </c>
      <c r="AV221">
        <v>8.6289819192853638</v>
      </c>
      <c r="AW221">
        <v>7.7836396478456198</v>
      </c>
      <c r="AX221">
        <v>4.100642351721195</v>
      </c>
      <c r="AY221">
        <v>-5.4170986314926868</v>
      </c>
      <c r="AZ221">
        <v>-13.784252337983444</v>
      </c>
      <c r="BA221">
        <v>-22.365349780196773</v>
      </c>
      <c r="BB221">
        <v>-34.26718519373734</v>
      </c>
      <c r="BC221">
        <v>-41.238131735816637</v>
      </c>
      <c r="BD221">
        <v>542.98306688911089</v>
      </c>
      <c r="BE221">
        <v>542.98306688911089</v>
      </c>
      <c r="BF221">
        <v>542.98306688911089</v>
      </c>
      <c r="BG221">
        <v>542.98306688911089</v>
      </c>
      <c r="BH221">
        <v>418.09696150461536</v>
      </c>
      <c r="BI221">
        <v>418.09696150461536</v>
      </c>
      <c r="BJ221" t="s">
        <v>65</v>
      </c>
      <c r="BK221" t="s">
        <v>65</v>
      </c>
      <c r="BL221">
        <v>33.669899999999998</v>
      </c>
      <c r="BM221">
        <v>200</v>
      </c>
    </row>
    <row r="222" spans="1:65" x14ac:dyDescent="0.25">
      <c r="A222">
        <v>460</v>
      </c>
      <c r="B222">
        <v>0.78732989849429613</v>
      </c>
      <c r="C222">
        <v>1.4879433766518817</v>
      </c>
      <c r="D222">
        <v>2.1585045656852957</v>
      </c>
      <c r="E222">
        <v>2.7767964579772375</v>
      </c>
      <c r="F222">
        <v>3.3455761230953565</v>
      </c>
      <c r="G222">
        <v>3.8674696030939479</v>
      </c>
      <c r="H222">
        <v>4.3449777923541131</v>
      </c>
      <c r="I222">
        <v>6.4035840397733139</v>
      </c>
      <c r="J222">
        <v>7.3507653807849955</v>
      </c>
      <c r="K222">
        <v>7.5709657454166299</v>
      </c>
      <c r="L222">
        <v>6.6510445497285078</v>
      </c>
      <c r="M222">
        <v>4.8295310929549053</v>
      </c>
      <c r="N222">
        <v>2.7180645773433598</v>
      </c>
      <c r="O222">
        <v>-1.3949477494756835</v>
      </c>
      <c r="P222">
        <v>-6.6075567834241591</v>
      </c>
      <c r="Q222">
        <v>-14.021308327007848</v>
      </c>
      <c r="R222">
        <v>-21.229337540262446</v>
      </c>
      <c r="S222">
        <v>-35.572299155193221</v>
      </c>
      <c r="T222">
        <v>7.2177960100716643</v>
      </c>
      <c r="U222">
        <v>7.7444633237453573</v>
      </c>
      <c r="V222">
        <v>8.6687456108663916</v>
      </c>
      <c r="W222">
        <v>9.6867542327997569</v>
      </c>
      <c r="X222">
        <v>10.679022591675857</v>
      </c>
      <c r="Y222">
        <v>10.122396947312151</v>
      </c>
      <c r="Z222">
        <v>8.1537083096464009</v>
      </c>
      <c r="AA222">
        <v>4.1677984127679037</v>
      </c>
      <c r="AB222">
        <v>1.9514755295593766</v>
      </c>
      <c r="AC222">
        <v>1.1644717469434795</v>
      </c>
      <c r="AD222">
        <v>-0.16474982378264502</v>
      </c>
      <c r="AE222">
        <v>-7.105274427250813</v>
      </c>
      <c r="AF222">
        <v>8.4745545375376761</v>
      </c>
      <c r="AG222">
        <v>8.8613536544799452</v>
      </c>
      <c r="AH222">
        <v>9.5466610939727587</v>
      </c>
      <c r="AI222">
        <v>10.313724246776221</v>
      </c>
      <c r="AJ222">
        <v>11.0802559968326</v>
      </c>
      <c r="AK222">
        <v>10.593835776414872</v>
      </c>
      <c r="AL222">
        <v>8.6835345921727765</v>
      </c>
      <c r="AM222">
        <v>3.7488554486362484</v>
      </c>
      <c r="AN222">
        <v>-0.68070227757316415</v>
      </c>
      <c r="AO222">
        <v>-5.4599446196527959</v>
      </c>
      <c r="AP222">
        <v>-13.524875020381465</v>
      </c>
      <c r="AQ222">
        <v>-19.308659968856542</v>
      </c>
      <c r="AR222">
        <v>8.4818000397837015</v>
      </c>
      <c r="AS222">
        <v>8.8665949588678785</v>
      </c>
      <c r="AT222">
        <v>9.5485862960312939</v>
      </c>
      <c r="AU222">
        <v>10.312467258785304</v>
      </c>
      <c r="AV222">
        <v>11.077360617621352</v>
      </c>
      <c r="AW222">
        <v>10.596277637068759</v>
      </c>
      <c r="AX222">
        <v>8.6942173443651374</v>
      </c>
      <c r="AY222">
        <v>3.7634316439776052</v>
      </c>
      <c r="AZ222">
        <v>-0.68260670724809569</v>
      </c>
      <c r="BA222">
        <v>-5.5039748935256654</v>
      </c>
      <c r="BB222">
        <v>-13.66178775829667</v>
      </c>
      <c r="BC222">
        <v>-19.46568602547903</v>
      </c>
      <c r="BD222">
        <v>582.65289189308214</v>
      </c>
      <c r="BE222">
        <v>582.65289189308214</v>
      </c>
      <c r="BF222">
        <v>582.65289189308214</v>
      </c>
      <c r="BG222">
        <v>582.65289189308214</v>
      </c>
      <c r="BH222">
        <v>448.64272675767324</v>
      </c>
      <c r="BI222">
        <v>448.64272675767324</v>
      </c>
      <c r="BJ222" t="s">
        <v>65</v>
      </c>
      <c r="BK222" t="s">
        <v>65</v>
      </c>
      <c r="BL222">
        <v>33.669899999999998</v>
      </c>
      <c r="BM222">
        <v>200</v>
      </c>
    </row>
    <row r="223" spans="1:65" x14ac:dyDescent="0.25">
      <c r="A223">
        <v>461</v>
      </c>
      <c r="B223">
        <v>-3.5566902083600249</v>
      </c>
      <c r="C223">
        <v>-1.897593046966406</v>
      </c>
      <c r="D223">
        <v>-0.23291083505135035</v>
      </c>
      <c r="E223">
        <v>1.3809865240764496</v>
      </c>
      <c r="F223">
        <v>2.945768904533824</v>
      </c>
      <c r="G223">
        <v>4.463043479678575</v>
      </c>
      <c r="H223">
        <v>5.9343572226615295</v>
      </c>
      <c r="I223">
        <v>13.876691551132081</v>
      </c>
      <c r="J223">
        <v>20.315146345609019</v>
      </c>
      <c r="K223">
        <v>25.744135401595187</v>
      </c>
      <c r="L223">
        <v>34.012081096523666</v>
      </c>
      <c r="M223">
        <v>39.657789278817951</v>
      </c>
      <c r="N223">
        <v>43.383141001378519</v>
      </c>
      <c r="O223">
        <v>46.887244539759941</v>
      </c>
      <c r="P223">
        <v>46.341437551016831</v>
      </c>
      <c r="Q223">
        <v>38.958654954565908</v>
      </c>
      <c r="R223">
        <v>29.340954842725502</v>
      </c>
      <c r="S223">
        <v>10.245544198809881</v>
      </c>
      <c r="T223">
        <v>9.8315330526589637</v>
      </c>
      <c r="U223">
        <v>10.269512934143881</v>
      </c>
      <c r="V223">
        <v>11.264405621594156</v>
      </c>
      <c r="W223">
        <v>12.944731504097376</v>
      </c>
      <c r="X223">
        <v>16.777353993256348</v>
      </c>
      <c r="Y223">
        <v>25.002355427680286</v>
      </c>
      <c r="Z223">
        <v>32.865684467507165</v>
      </c>
      <c r="AA223">
        <v>44.887857986373319</v>
      </c>
      <c r="AB223">
        <v>51.653246661717418</v>
      </c>
      <c r="AC223">
        <v>55.164933932347687</v>
      </c>
      <c r="AD223">
        <v>49.774233286807785</v>
      </c>
      <c r="AE223">
        <v>42.719982392773815</v>
      </c>
      <c r="AF223">
        <v>14.295814668823029</v>
      </c>
      <c r="AG223">
        <v>14.145864531114604</v>
      </c>
      <c r="AH223">
        <v>14.064190135534421</v>
      </c>
      <c r="AI223">
        <v>14.440465478488193</v>
      </c>
      <c r="AJ223">
        <v>16.541576397488615</v>
      </c>
      <c r="AK223">
        <v>23.526192301913593</v>
      </c>
      <c r="AL223">
        <v>31.320660809983149</v>
      </c>
      <c r="AM223">
        <v>43.357706771185164</v>
      </c>
      <c r="AN223">
        <v>49.021210739085348</v>
      </c>
      <c r="AO223">
        <v>49.511651079186123</v>
      </c>
      <c r="AP223">
        <v>37.84277772932554</v>
      </c>
      <c r="AQ223">
        <v>32.947971083885712</v>
      </c>
      <c r="AR223">
        <v>14.391167151467377</v>
      </c>
      <c r="AS223">
        <v>14.223277590476869</v>
      </c>
      <c r="AT223">
        <v>14.10917103508609</v>
      </c>
      <c r="AU223">
        <v>14.447444858153997</v>
      </c>
      <c r="AV223">
        <v>16.503974274939132</v>
      </c>
      <c r="AW223">
        <v>23.481727857785557</v>
      </c>
      <c r="AX223">
        <v>31.327170062051614</v>
      </c>
      <c r="AY223">
        <v>43.513165423667637</v>
      </c>
      <c r="AZ223">
        <v>49.306022437791839</v>
      </c>
      <c r="BA223">
        <v>49.913005788091994</v>
      </c>
      <c r="BB223">
        <v>38.327707086437542</v>
      </c>
      <c r="BC223">
        <v>33.401375555779659</v>
      </c>
      <c r="BD223">
        <v>794.19922273439352</v>
      </c>
      <c r="BE223">
        <v>794.19922273439352</v>
      </c>
      <c r="BF223">
        <v>794.19922273439352</v>
      </c>
      <c r="BG223">
        <v>794.19922273439352</v>
      </c>
      <c r="BH223">
        <v>611.53340150548308</v>
      </c>
      <c r="BI223">
        <v>611.53340150548308</v>
      </c>
      <c r="BJ223" t="s">
        <v>65</v>
      </c>
      <c r="BK223" t="s">
        <v>65</v>
      </c>
      <c r="BL223">
        <v>33.669899999999998</v>
      </c>
      <c r="BM223">
        <v>200</v>
      </c>
    </row>
    <row r="224" spans="1:65" x14ac:dyDescent="0.25">
      <c r="A224">
        <v>462</v>
      </c>
      <c r="B224">
        <v>19.274729945350927</v>
      </c>
      <c r="C224">
        <v>20.740397038070611</v>
      </c>
      <c r="D224">
        <v>22.262435316723341</v>
      </c>
      <c r="E224">
        <v>23.788160152573916</v>
      </c>
      <c r="F224">
        <v>25.315446558197703</v>
      </c>
      <c r="G224">
        <v>26.842306976360835</v>
      </c>
      <c r="H224">
        <v>28.366884357354447</v>
      </c>
      <c r="I224">
        <v>37.377252257863248</v>
      </c>
      <c r="J224">
        <v>45.756705672145294</v>
      </c>
      <c r="K224">
        <v>53.583647792461861</v>
      </c>
      <c r="L224">
        <v>66.983906987586394</v>
      </c>
      <c r="M224">
        <v>77.269659800814907</v>
      </c>
      <c r="N224">
        <v>84.680851328191721</v>
      </c>
      <c r="O224">
        <v>92.682277830186607</v>
      </c>
      <c r="P224">
        <v>94.297874852642963</v>
      </c>
      <c r="Q224">
        <v>87.52114479378001</v>
      </c>
      <c r="R224">
        <v>79.839959051900976</v>
      </c>
      <c r="S224">
        <v>68.934273601755152</v>
      </c>
      <c r="T224">
        <v>17.069331831153779</v>
      </c>
      <c r="U224">
        <v>19.450273399763685</v>
      </c>
      <c r="V224">
        <v>24.17671397808796</v>
      </c>
      <c r="W224">
        <v>30.790040110376047</v>
      </c>
      <c r="X224">
        <v>42.473268489852458</v>
      </c>
      <c r="Y224">
        <v>60.313250675606625</v>
      </c>
      <c r="Z224">
        <v>73.131344819122873</v>
      </c>
      <c r="AA224">
        <v>88.573954511284029</v>
      </c>
      <c r="AB224">
        <v>95.71540470506234</v>
      </c>
      <c r="AC224">
        <v>98.895992336755299</v>
      </c>
      <c r="AD224">
        <v>92.699009952940941</v>
      </c>
      <c r="AE224">
        <v>84.586276300861456</v>
      </c>
      <c r="AF224">
        <v>21.480342273523661</v>
      </c>
      <c r="AG224">
        <v>24.20438980753746</v>
      </c>
      <c r="AH224">
        <v>29.614143719513887</v>
      </c>
      <c r="AI224">
        <v>37.180060421138641</v>
      </c>
      <c r="AJ224">
        <v>50.48433014955986</v>
      </c>
      <c r="AK224">
        <v>70.449162203671122</v>
      </c>
      <c r="AL224">
        <v>83.947934976653031</v>
      </c>
      <c r="AM224">
        <v>97.648195900152672</v>
      </c>
      <c r="AN224">
        <v>101.05650352338236</v>
      </c>
      <c r="AO224">
        <v>98.251898468940809</v>
      </c>
      <c r="AP224">
        <v>83.952708322005961</v>
      </c>
      <c r="AQ224">
        <v>80.012203486082839</v>
      </c>
      <c r="AR224">
        <v>21.535623676210495</v>
      </c>
      <c r="AS224">
        <v>24.235651618341389</v>
      </c>
      <c r="AT224">
        <v>29.602439497096526</v>
      </c>
      <c r="AU224">
        <v>37.119248130921406</v>
      </c>
      <c r="AV224">
        <v>50.370828038389241</v>
      </c>
      <c r="AW224">
        <v>70.345784391140782</v>
      </c>
      <c r="AX224">
        <v>83.943684890008882</v>
      </c>
      <c r="AY224">
        <v>97.920658964819253</v>
      </c>
      <c r="AZ224">
        <v>101.57851312854397</v>
      </c>
      <c r="BA224">
        <v>99.019839400802041</v>
      </c>
      <c r="BB224">
        <v>84.94159334411853</v>
      </c>
      <c r="BC224">
        <v>80.984402027621385</v>
      </c>
      <c r="BD224">
        <v>983.94260334813805</v>
      </c>
      <c r="BE224">
        <v>983.94260334813805</v>
      </c>
      <c r="BF224">
        <v>983.94260334813805</v>
      </c>
      <c r="BG224">
        <v>983.94260334813805</v>
      </c>
      <c r="BH224">
        <v>757.63580457806631</v>
      </c>
      <c r="BI224">
        <v>757.63580457806631</v>
      </c>
      <c r="BJ224" t="s">
        <v>65</v>
      </c>
      <c r="BK224" t="s">
        <v>65</v>
      </c>
      <c r="BL224">
        <v>33.669899999999998</v>
      </c>
      <c r="BM224">
        <v>200</v>
      </c>
    </row>
    <row r="225" spans="1:65" x14ac:dyDescent="0.25">
      <c r="A225">
        <v>463</v>
      </c>
      <c r="B225">
        <v>22.616163569133956</v>
      </c>
      <c r="C225">
        <v>22.335386612756594</v>
      </c>
      <c r="D225">
        <v>22.198282968423008</v>
      </c>
      <c r="E225">
        <v>22.206232505650181</v>
      </c>
      <c r="F225">
        <v>22.348786807811425</v>
      </c>
      <c r="G225">
        <v>22.616050622895138</v>
      </c>
      <c r="H225">
        <v>22.998655815186993</v>
      </c>
      <c r="I225">
        <v>27.252214446327887</v>
      </c>
      <c r="J225">
        <v>33.665565767981022</v>
      </c>
      <c r="K225">
        <v>41.20947419010389</v>
      </c>
      <c r="L225">
        <v>56.772435504393314</v>
      </c>
      <c r="M225">
        <v>70.425730945562137</v>
      </c>
      <c r="N225">
        <v>80.956736269706539</v>
      </c>
      <c r="O225">
        <v>92.879909370982006</v>
      </c>
      <c r="P225">
        <v>95.978805995798751</v>
      </c>
      <c r="Q225">
        <v>89.917360329045266</v>
      </c>
      <c r="R225">
        <v>86.124485616783161</v>
      </c>
      <c r="S225">
        <v>88.707301276108325</v>
      </c>
      <c r="T225">
        <v>23.452692909613283</v>
      </c>
      <c r="U225">
        <v>24.489035225178576</v>
      </c>
      <c r="V225">
        <v>26.717569077444463</v>
      </c>
      <c r="W225">
        <v>30.229233817994984</v>
      </c>
      <c r="X225">
        <v>37.612313754508897</v>
      </c>
      <c r="Y225">
        <v>52.120803760200907</v>
      </c>
      <c r="Z225">
        <v>65.207663452673046</v>
      </c>
      <c r="AA225">
        <v>84.506959709547615</v>
      </c>
      <c r="AB225">
        <v>95.2902752136537</v>
      </c>
      <c r="AC225">
        <v>101.49776454979664</v>
      </c>
      <c r="AD225">
        <v>98.494287599004977</v>
      </c>
      <c r="AE225">
        <v>94.486956592241683</v>
      </c>
      <c r="AF225">
        <v>23.614292723131562</v>
      </c>
      <c r="AG225">
        <v>25.559932117046742</v>
      </c>
      <c r="AH225">
        <v>29.504419691818857</v>
      </c>
      <c r="AI225">
        <v>35.207676353938844</v>
      </c>
      <c r="AJ225">
        <v>45.806767777294077</v>
      </c>
      <c r="AK225">
        <v>63.37848988402839</v>
      </c>
      <c r="AL225">
        <v>76.819437280043758</v>
      </c>
      <c r="AM225">
        <v>93.38403570408569</v>
      </c>
      <c r="AN225">
        <v>100.53190128154532</v>
      </c>
      <c r="AO225">
        <v>102.40120687272778</v>
      </c>
      <c r="AP225">
        <v>95.053883642644479</v>
      </c>
      <c r="AQ225">
        <v>92.974560876862157</v>
      </c>
      <c r="AR225">
        <v>23.757974761190528</v>
      </c>
      <c r="AS225">
        <v>25.67474176977877</v>
      </c>
      <c r="AT225">
        <v>29.566839472027066</v>
      </c>
      <c r="AU225">
        <v>35.208304738242674</v>
      </c>
      <c r="AV225">
        <v>45.733934503621313</v>
      </c>
      <c r="AW225">
        <v>63.290408640699489</v>
      </c>
      <c r="AX225">
        <v>76.817239947472856</v>
      </c>
      <c r="AY225">
        <v>93.651412556553794</v>
      </c>
      <c r="AZ225">
        <v>101.05222538230394</v>
      </c>
      <c r="BA225">
        <v>103.17437900925728</v>
      </c>
      <c r="BB225">
        <v>96.049983097591664</v>
      </c>
      <c r="BC225">
        <v>93.969261468479644</v>
      </c>
      <c r="BD225">
        <v>983.94260334813805</v>
      </c>
      <c r="BE225">
        <v>983.94260334813805</v>
      </c>
      <c r="BF225">
        <v>983.94260334813805</v>
      </c>
      <c r="BG225">
        <v>983.94260334813805</v>
      </c>
      <c r="BH225">
        <v>757.63580457806631</v>
      </c>
      <c r="BI225">
        <v>757.63580457806631</v>
      </c>
      <c r="BJ225" t="s">
        <v>65</v>
      </c>
      <c r="BK225" t="s">
        <v>65</v>
      </c>
      <c r="BL225">
        <v>33.669899999999998</v>
      </c>
      <c r="BM225">
        <v>200</v>
      </c>
    </row>
    <row r="226" spans="1:65" x14ac:dyDescent="0.25">
      <c r="A226">
        <v>464</v>
      </c>
      <c r="B226">
        <v>20.261577177931937</v>
      </c>
      <c r="C226">
        <v>20.444728777138238</v>
      </c>
      <c r="D226">
        <v>20.711087873016496</v>
      </c>
      <c r="E226">
        <v>21.050161709090172</v>
      </c>
      <c r="F226">
        <v>21.456692589382001</v>
      </c>
      <c r="G226">
        <v>21.925696309213482</v>
      </c>
      <c r="H226">
        <v>22.4524494360933</v>
      </c>
      <c r="I226">
        <v>26.591098386044425</v>
      </c>
      <c r="J226">
        <v>31.763978531900925</v>
      </c>
      <c r="K226">
        <v>37.487819827952755</v>
      </c>
      <c r="L226">
        <v>49.033991031003225</v>
      </c>
      <c r="M226">
        <v>59.357060564541875</v>
      </c>
      <c r="N226">
        <v>67.772105542277316</v>
      </c>
      <c r="O226">
        <v>78.837040507267616</v>
      </c>
      <c r="P226">
        <v>85.155158044462127</v>
      </c>
      <c r="Q226">
        <v>84.672599150525656</v>
      </c>
      <c r="R226">
        <v>81.973773937211789</v>
      </c>
      <c r="S226">
        <v>79.041187629803119</v>
      </c>
      <c r="T226">
        <v>12.12975100321631</v>
      </c>
      <c r="U226">
        <v>13.721705287307664</v>
      </c>
      <c r="V226">
        <v>16.924184769048985</v>
      </c>
      <c r="W226">
        <v>21.502284598664961</v>
      </c>
      <c r="X226">
        <v>29.881585781137492</v>
      </c>
      <c r="Y226">
        <v>43.489034972444969</v>
      </c>
      <c r="Z226">
        <v>53.951343773303783</v>
      </c>
      <c r="AA226">
        <v>67.573319125193635</v>
      </c>
      <c r="AB226">
        <v>74.615035937883732</v>
      </c>
      <c r="AC226">
        <v>78.79472886243299</v>
      </c>
      <c r="AD226">
        <v>78.894547503703876</v>
      </c>
      <c r="AE226">
        <v>78.424813617669273</v>
      </c>
      <c r="AF226">
        <v>30.959557210132118</v>
      </c>
      <c r="AG226">
        <v>32.367770619151635</v>
      </c>
      <c r="AH226">
        <v>35.224672193216868</v>
      </c>
      <c r="AI226">
        <v>39.361709347051494</v>
      </c>
      <c r="AJ226">
        <v>47.079794359294532</v>
      </c>
      <c r="AK226">
        <v>60.071749872511461</v>
      </c>
      <c r="AL226">
        <v>70.241772377566676</v>
      </c>
      <c r="AM226">
        <v>83.485088014816839</v>
      </c>
      <c r="AN226">
        <v>90.109426323366492</v>
      </c>
      <c r="AO226">
        <v>93.520968913172609</v>
      </c>
      <c r="AP226">
        <v>92.620284443567925</v>
      </c>
      <c r="AQ226">
        <v>93.631940678462129</v>
      </c>
      <c r="AR226">
        <v>31.087032720864826</v>
      </c>
      <c r="AS226">
        <v>32.467252399619383</v>
      </c>
      <c r="AT226">
        <v>35.273478198389675</v>
      </c>
      <c r="AU226">
        <v>39.351031289676165</v>
      </c>
      <c r="AV226">
        <v>46.99932786285013</v>
      </c>
      <c r="AW226">
        <v>59.980774499228396</v>
      </c>
      <c r="AX226">
        <v>70.237992542698379</v>
      </c>
      <c r="AY226">
        <v>83.745537975427609</v>
      </c>
      <c r="AZ226">
        <v>90.612058391335296</v>
      </c>
      <c r="BA226">
        <v>94.258524116005503</v>
      </c>
      <c r="BB226">
        <v>93.538670159298292</v>
      </c>
      <c r="BC226">
        <v>94.552936673774553</v>
      </c>
      <c r="BD226">
        <v>983.94260334813805</v>
      </c>
      <c r="BE226">
        <v>983.94260334813805</v>
      </c>
      <c r="BF226">
        <v>983.94260334813805</v>
      </c>
      <c r="BG226">
        <v>983.94260334813805</v>
      </c>
      <c r="BH226">
        <v>757.63580457806631</v>
      </c>
      <c r="BI226">
        <v>757.63580457806631</v>
      </c>
      <c r="BJ226" t="s">
        <v>65</v>
      </c>
      <c r="BK226" t="s">
        <v>65</v>
      </c>
      <c r="BL226">
        <v>33.669899999999998</v>
      </c>
      <c r="BM226">
        <v>200</v>
      </c>
    </row>
    <row r="227" spans="1:65" x14ac:dyDescent="0.25">
      <c r="A227">
        <v>465</v>
      </c>
      <c r="B227">
        <v>50.905738471822836</v>
      </c>
      <c r="C227">
        <v>49.623433356736911</v>
      </c>
      <c r="D227">
        <v>48.447518793791822</v>
      </c>
      <c r="E227">
        <v>47.415898868377951</v>
      </c>
      <c r="F227">
        <v>46.520040204178493</v>
      </c>
      <c r="G227">
        <v>45.751825767047713</v>
      </c>
      <c r="H227">
        <v>45.103536047068971</v>
      </c>
      <c r="I227">
        <v>43.345638857262763</v>
      </c>
      <c r="J227">
        <v>44.410348537866838</v>
      </c>
      <c r="K227">
        <v>47.129480171544877</v>
      </c>
      <c r="L227">
        <v>55.071733188387164</v>
      </c>
      <c r="M227">
        <v>63.711859076465636</v>
      </c>
      <c r="N227">
        <v>71.421235086436198</v>
      </c>
      <c r="O227">
        <v>82.168637675011993</v>
      </c>
      <c r="P227">
        <v>88.335818912709598</v>
      </c>
      <c r="Q227">
        <v>86.975123372426964</v>
      </c>
      <c r="R227">
        <v>83.236689262382939</v>
      </c>
      <c r="S227">
        <v>78.74726000877088</v>
      </c>
      <c r="T227">
        <v>51.464851586687232</v>
      </c>
      <c r="U227">
        <v>50.5236889037905</v>
      </c>
      <c r="V227">
        <v>48.962975252429054</v>
      </c>
      <c r="W227">
        <v>47.481191231914245</v>
      </c>
      <c r="X227">
        <v>46.939585507397155</v>
      </c>
      <c r="Y227">
        <v>51.675006886116662</v>
      </c>
      <c r="Z227">
        <v>59.350818216227367</v>
      </c>
      <c r="AA227">
        <v>73.334399940324232</v>
      </c>
      <c r="AB227">
        <v>81.070435859846853</v>
      </c>
      <c r="AC227">
        <v>83.701213537274796</v>
      </c>
      <c r="AD227">
        <v>76.183754406558563</v>
      </c>
      <c r="AE227">
        <v>75.423515057845691</v>
      </c>
      <c r="AF227">
        <v>46.680958577896973</v>
      </c>
      <c r="AG227">
        <v>47.780121461919805</v>
      </c>
      <c r="AH227">
        <v>50.062154191333128</v>
      </c>
      <c r="AI227">
        <v>53.47992279747055</v>
      </c>
      <c r="AJ227">
        <v>60.160396538959802</v>
      </c>
      <c r="AK227">
        <v>72.105263368177773</v>
      </c>
      <c r="AL227">
        <v>81.712477474873907</v>
      </c>
      <c r="AM227">
        <v>93.789361814500396</v>
      </c>
      <c r="AN227">
        <v>98.66894401018962</v>
      </c>
      <c r="AO227">
        <v>98.974538629434875</v>
      </c>
      <c r="AP227">
        <v>91.268612766343267</v>
      </c>
      <c r="AQ227">
        <v>90.73524112508197</v>
      </c>
      <c r="AR227">
        <v>46.825671350949058</v>
      </c>
      <c r="AS227">
        <v>47.890373490285384</v>
      </c>
      <c r="AT227">
        <v>50.110165793343725</v>
      </c>
      <c r="AU227">
        <v>53.455199605351304</v>
      </c>
      <c r="AV227">
        <v>60.051293733576344</v>
      </c>
      <c r="AW227">
        <v>71.986895883475242</v>
      </c>
      <c r="AX227">
        <v>81.702743924870134</v>
      </c>
      <c r="AY227">
        <v>94.097348832153855</v>
      </c>
      <c r="AZ227">
        <v>99.258780912631067</v>
      </c>
      <c r="BA227">
        <v>99.827611026864147</v>
      </c>
      <c r="BB227">
        <v>92.293792889307156</v>
      </c>
      <c r="BC227">
        <v>91.702926127389674</v>
      </c>
      <c r="BD227">
        <v>983.94260334813805</v>
      </c>
      <c r="BE227">
        <v>983.94260334813805</v>
      </c>
      <c r="BF227">
        <v>983.94260334813805</v>
      </c>
      <c r="BG227">
        <v>983.94260334813805</v>
      </c>
      <c r="BH227">
        <v>757.63580457806631</v>
      </c>
      <c r="BI227">
        <v>757.63580457806631</v>
      </c>
      <c r="BJ227" t="s">
        <v>65</v>
      </c>
      <c r="BK227" t="s">
        <v>65</v>
      </c>
      <c r="BL227">
        <v>33.669899999999998</v>
      </c>
      <c r="BM227">
        <v>200</v>
      </c>
    </row>
    <row r="228" spans="1:65" x14ac:dyDescent="0.25">
      <c r="A228">
        <v>466</v>
      </c>
      <c r="B228">
        <v>52.220728590245955</v>
      </c>
      <c r="C228">
        <v>51.221460299233499</v>
      </c>
      <c r="D228">
        <v>50.283338028540427</v>
      </c>
      <c r="E228">
        <v>49.436710290873194</v>
      </c>
      <c r="F228">
        <v>48.676069130866445</v>
      </c>
      <c r="G228">
        <v>47.996181708323263</v>
      </c>
      <c r="H228">
        <v>47.39207766908622</v>
      </c>
      <c r="I228">
        <v>45.110705123259379</v>
      </c>
      <c r="J228">
        <v>44.669362136051312</v>
      </c>
      <c r="K228">
        <v>45.234061325258935</v>
      </c>
      <c r="L228">
        <v>47.930382055130437</v>
      </c>
      <c r="M228">
        <v>51.100938284204467</v>
      </c>
      <c r="N228">
        <v>53.790315227361383</v>
      </c>
      <c r="O228">
        <v>56.765611412914332</v>
      </c>
      <c r="P228">
        <v>56.661212891781496</v>
      </c>
      <c r="Q228">
        <v>53.188342432923463</v>
      </c>
      <c r="R228">
        <v>51.260262788865028</v>
      </c>
      <c r="S228">
        <v>52.3619373638818</v>
      </c>
      <c r="T228">
        <v>48.250587975532248</v>
      </c>
      <c r="U228">
        <v>47.597840642157536</v>
      </c>
      <c r="V228">
        <v>46.419122905557721</v>
      </c>
      <c r="W228">
        <v>45.036062623296516</v>
      </c>
      <c r="X228">
        <v>43.3743867928181</v>
      </c>
      <c r="Y228">
        <v>42.945367520784217</v>
      </c>
      <c r="Z228">
        <v>44.156122882903212</v>
      </c>
      <c r="AA228">
        <v>47.042035550399348</v>
      </c>
      <c r="AB228">
        <v>48.293850711311897</v>
      </c>
      <c r="AC228">
        <v>47.545831003732161</v>
      </c>
      <c r="AD228">
        <v>42.075111640955399</v>
      </c>
      <c r="AE228">
        <v>41.228266778177634</v>
      </c>
      <c r="AF228">
        <v>47.599961811864851</v>
      </c>
      <c r="AG228">
        <v>48.479270179046658</v>
      </c>
      <c r="AH228">
        <v>50.207298723358299</v>
      </c>
      <c r="AI228">
        <v>52.580250545621041</v>
      </c>
      <c r="AJ228">
        <v>56.609190976290996</v>
      </c>
      <c r="AK228">
        <v>62.321852467800561</v>
      </c>
      <c r="AL228">
        <v>65.641298144647479</v>
      </c>
      <c r="AM228">
        <v>67.692782207931515</v>
      </c>
      <c r="AN228">
        <v>66.476732190066116</v>
      </c>
      <c r="AO228">
        <v>62.658224719708066</v>
      </c>
      <c r="AP228">
        <v>52.927658022209059</v>
      </c>
      <c r="AQ228">
        <v>50.057434212607973</v>
      </c>
      <c r="AR228">
        <v>47.728373986965849</v>
      </c>
      <c r="AS228">
        <v>48.581639935119867</v>
      </c>
      <c r="AT228">
        <v>50.262656196655847</v>
      </c>
      <c r="AU228">
        <v>52.580690726847649</v>
      </c>
      <c r="AV228">
        <v>56.545771790592198</v>
      </c>
      <c r="AW228">
        <v>62.249453952339387</v>
      </c>
      <c r="AX228">
        <v>65.647360464963086</v>
      </c>
      <c r="AY228">
        <v>67.925472047090722</v>
      </c>
      <c r="AZ228">
        <v>66.903713362437898</v>
      </c>
      <c r="BA228">
        <v>63.255742971259842</v>
      </c>
      <c r="BB228">
        <v>53.595919965556128</v>
      </c>
      <c r="BC228">
        <v>50.650166937310573</v>
      </c>
      <c r="BD228">
        <v>844.24488640065329</v>
      </c>
      <c r="BE228">
        <v>844.24488640065329</v>
      </c>
      <c r="BF228">
        <v>844.24488640065329</v>
      </c>
      <c r="BG228">
        <v>844.24488640065329</v>
      </c>
      <c r="BH228">
        <v>650.06856252850321</v>
      </c>
      <c r="BI228">
        <v>650.06856252850321</v>
      </c>
      <c r="BJ228" t="s">
        <v>65</v>
      </c>
      <c r="BK228" t="s">
        <v>65</v>
      </c>
      <c r="BL228">
        <v>33.669899999999998</v>
      </c>
      <c r="BM228">
        <v>200</v>
      </c>
    </row>
    <row r="229" spans="1:65" x14ac:dyDescent="0.25">
      <c r="A229">
        <v>467</v>
      </c>
      <c r="B229">
        <v>58.894759659245466</v>
      </c>
      <c r="C229">
        <v>56.179470996725186</v>
      </c>
      <c r="D229">
        <v>53.485355927679194</v>
      </c>
      <c r="E229">
        <v>50.90312773791468</v>
      </c>
      <c r="F229">
        <v>48.428073741416043</v>
      </c>
      <c r="G229">
        <v>46.055679500923567</v>
      </c>
      <c r="H229">
        <v>43.781620508935376</v>
      </c>
      <c r="I229">
        <v>31.982125864186209</v>
      </c>
      <c r="J229">
        <v>23.16849731953431</v>
      </c>
      <c r="K229">
        <v>16.188384308402082</v>
      </c>
      <c r="L229">
        <v>6.5023444673430184</v>
      </c>
      <c r="M229">
        <v>0.55314603370881787</v>
      </c>
      <c r="N229">
        <v>-3.1526999852849595</v>
      </c>
      <c r="O229">
        <v>-7.0176780881336249</v>
      </c>
      <c r="P229">
        <v>-9.1241562073877951</v>
      </c>
      <c r="Q229">
        <v>-9.6513435395863958</v>
      </c>
      <c r="R229">
        <v>-8.899064033153909</v>
      </c>
      <c r="S229">
        <v>-6.2872510026028285</v>
      </c>
      <c r="T229">
        <v>53.540204220225291</v>
      </c>
      <c r="U229">
        <v>51.930054715480786</v>
      </c>
      <c r="V229">
        <v>48.629683416413492</v>
      </c>
      <c r="W229">
        <v>43.778900776220986</v>
      </c>
      <c r="X229">
        <v>34.548067129643727</v>
      </c>
      <c r="Y229">
        <v>18.941493479672431</v>
      </c>
      <c r="Z229">
        <v>6.6837798639446389</v>
      </c>
      <c r="AA229">
        <v>-8.6029641033640711</v>
      </c>
      <c r="AB229">
        <v>-15.111966078033765</v>
      </c>
      <c r="AC229">
        <v>-16.705777858757113</v>
      </c>
      <c r="AD229">
        <v>-12.55867527792498</v>
      </c>
      <c r="AE229">
        <v>-15.646346238782014</v>
      </c>
      <c r="AF229">
        <v>50.172191378788092</v>
      </c>
      <c r="AG229">
        <v>49.948436456886263</v>
      </c>
      <c r="AH229">
        <v>49.343253564974873</v>
      </c>
      <c r="AI229">
        <v>48.12701508917015</v>
      </c>
      <c r="AJ229">
        <v>44.873280778782167</v>
      </c>
      <c r="AK229">
        <v>37.045740896448699</v>
      </c>
      <c r="AL229">
        <v>28.875644592234252</v>
      </c>
      <c r="AM229">
        <v>15.498513576579152</v>
      </c>
      <c r="AN229">
        <v>7.1314566366798697</v>
      </c>
      <c r="AO229">
        <v>1.3333661116340241</v>
      </c>
      <c r="AP229">
        <v>-0.98226628784267578</v>
      </c>
      <c r="AQ229">
        <v>-2.562977942905595</v>
      </c>
      <c r="AR229">
        <v>50.165634513347214</v>
      </c>
      <c r="AS229">
        <v>49.93921994535966</v>
      </c>
      <c r="AT229">
        <v>49.329648475463713</v>
      </c>
      <c r="AU229">
        <v>48.10929828960753</v>
      </c>
      <c r="AV229">
        <v>44.854270520366185</v>
      </c>
      <c r="AW229">
        <v>37.039096721856801</v>
      </c>
      <c r="AX229">
        <v>28.893238141187439</v>
      </c>
      <c r="AY229">
        <v>15.562312636345846</v>
      </c>
      <c r="AZ229">
        <v>7.2211781276396163</v>
      </c>
      <c r="BA229">
        <v>1.4309562133836551</v>
      </c>
      <c r="BB229">
        <v>-0.93150860698602844</v>
      </c>
      <c r="BC229">
        <v>-2.5376160436296065</v>
      </c>
      <c r="BD229">
        <v>622.66166649474724</v>
      </c>
      <c r="BE229">
        <v>622.66166649474724</v>
      </c>
      <c r="BF229">
        <v>622.66166649474724</v>
      </c>
      <c r="BG229">
        <v>622.66166649474724</v>
      </c>
      <c r="BH229">
        <v>479.44948320095529</v>
      </c>
      <c r="BI229">
        <v>479.44948320095529</v>
      </c>
      <c r="BJ229" t="s">
        <v>65</v>
      </c>
      <c r="BK229" t="s">
        <v>65</v>
      </c>
      <c r="BL229">
        <v>33.669899999999998</v>
      </c>
      <c r="BM229">
        <v>200</v>
      </c>
    </row>
    <row r="230" spans="1:65" x14ac:dyDescent="0.25">
      <c r="A230">
        <v>468</v>
      </c>
      <c r="B230">
        <v>57.890000124760924</v>
      </c>
      <c r="C230">
        <v>55.851729057210811</v>
      </c>
      <c r="D230">
        <v>53.786075674344055</v>
      </c>
      <c r="E230">
        <v>51.763795622923809</v>
      </c>
      <c r="F230">
        <v>49.784593947650791</v>
      </c>
      <c r="G230">
        <v>47.848142759762474</v>
      </c>
      <c r="H230">
        <v>45.954083814363919</v>
      </c>
      <c r="I230">
        <v>35.456668153576942</v>
      </c>
      <c r="J230">
        <v>26.718872612554666</v>
      </c>
      <c r="K230">
        <v>19.104769974132783</v>
      </c>
      <c r="L230">
        <v>7.1959563900458186</v>
      </c>
      <c r="M230">
        <v>-1.1186731244212933</v>
      </c>
      <c r="N230">
        <v>-6.7255655519595638</v>
      </c>
      <c r="O230">
        <v>-12.658293527927702</v>
      </c>
      <c r="P230">
        <v>-15.448209478098121</v>
      </c>
      <c r="Q230">
        <v>-17.909292322786651</v>
      </c>
      <c r="R230">
        <v>-22.776848909017779</v>
      </c>
      <c r="S230">
        <v>-37.291031772657064</v>
      </c>
      <c r="T230">
        <v>51.357760022636633</v>
      </c>
      <c r="U230">
        <v>50.143722317854618</v>
      </c>
      <c r="V230">
        <v>47.611650578188097</v>
      </c>
      <c r="W230">
        <v>43.792376331839925</v>
      </c>
      <c r="X230">
        <v>36.240749707532608</v>
      </c>
      <c r="Y230">
        <v>22.732799861274259</v>
      </c>
      <c r="Z230">
        <v>11.476932887301631</v>
      </c>
      <c r="AA230">
        <v>-3.7087682741623191</v>
      </c>
      <c r="AB230">
        <v>-11.300092690672212</v>
      </c>
      <c r="AC230">
        <v>-15.038195267520274</v>
      </c>
      <c r="AD230">
        <v>-16.190163375781538</v>
      </c>
      <c r="AE230">
        <v>-22.421641385880971</v>
      </c>
      <c r="AF230">
        <v>53.439665194926349</v>
      </c>
      <c r="AG230">
        <v>52.295319425250675</v>
      </c>
      <c r="AH230">
        <v>49.966886686762663</v>
      </c>
      <c r="AI230">
        <v>46.580254296273857</v>
      </c>
      <c r="AJ230">
        <v>40.222194059120959</v>
      </c>
      <c r="AK230">
        <v>29.676076359621966</v>
      </c>
      <c r="AL230">
        <v>21.31508383489189</v>
      </c>
      <c r="AM230">
        <v>10.325501111818417</v>
      </c>
      <c r="AN230">
        <v>4.7307580957667295</v>
      </c>
      <c r="AO230">
        <v>1.6933268950113101</v>
      </c>
      <c r="AP230">
        <v>1.7118353543297409</v>
      </c>
      <c r="AQ230">
        <v>0.74387879714102323</v>
      </c>
      <c r="AR230">
        <v>53.464666564949425</v>
      </c>
      <c r="AS230">
        <v>52.311390715136938</v>
      </c>
      <c r="AT230">
        <v>49.967075183128678</v>
      </c>
      <c r="AU230">
        <v>46.562415003911781</v>
      </c>
      <c r="AV230">
        <v>40.184833246246498</v>
      </c>
      <c r="AW230">
        <v>29.640723713366679</v>
      </c>
      <c r="AX230">
        <v>21.308302452007489</v>
      </c>
      <c r="AY230">
        <v>10.380753747549349</v>
      </c>
      <c r="AZ230">
        <v>4.8193641423215778</v>
      </c>
      <c r="BA230">
        <v>1.7851637267453369</v>
      </c>
      <c r="BB230">
        <v>1.7395575919102595</v>
      </c>
      <c r="BC230">
        <v>0.78083299156893327</v>
      </c>
      <c r="BD230">
        <v>596.51301426701389</v>
      </c>
      <c r="BE230">
        <v>596.51301426701389</v>
      </c>
      <c r="BF230">
        <v>596.51301426701389</v>
      </c>
      <c r="BG230">
        <v>596.51301426701389</v>
      </c>
      <c r="BH230">
        <v>459.31502098560071</v>
      </c>
      <c r="BI230">
        <v>459.31502098560071</v>
      </c>
      <c r="BJ230" t="s">
        <v>65</v>
      </c>
      <c r="BK230" t="s">
        <v>65</v>
      </c>
      <c r="BL230">
        <v>33.669899999999998</v>
      </c>
      <c r="BM230">
        <v>200</v>
      </c>
    </row>
    <row r="231" spans="1:65" x14ac:dyDescent="0.25">
      <c r="A231">
        <v>469</v>
      </c>
      <c r="B231">
        <v>53.269781973026006</v>
      </c>
      <c r="C231">
        <v>52.002484972754544</v>
      </c>
      <c r="D231">
        <v>50.667982019996849</v>
      </c>
      <c r="E231">
        <v>49.313188532600847</v>
      </c>
      <c r="F231">
        <v>47.941534017359594</v>
      </c>
      <c r="G231">
        <v>46.556232383907286</v>
      </c>
      <c r="H231">
        <v>45.160292819492675</v>
      </c>
      <c r="I231">
        <v>36.706493688011541</v>
      </c>
      <c r="J231">
        <v>28.755017866629593</v>
      </c>
      <c r="K231">
        <v>21.171361838400806</v>
      </c>
      <c r="L231">
        <v>8.1073547322275257</v>
      </c>
      <c r="M231">
        <v>-1.8592398483929102</v>
      </c>
      <c r="N231">
        <v>-8.9159920291326937</v>
      </c>
      <c r="O231">
        <v>-16.290672091393912</v>
      </c>
      <c r="P231">
        <v>-18.115267187246847</v>
      </c>
      <c r="Q231">
        <v>-16.112450330096756</v>
      </c>
      <c r="R231">
        <v>-16.967960720420116</v>
      </c>
      <c r="S231">
        <v>-26.100115258446756</v>
      </c>
      <c r="T231">
        <v>57.647946142638865</v>
      </c>
      <c r="U231">
        <v>55.689824363728128</v>
      </c>
      <c r="V231">
        <v>51.743864832454257</v>
      </c>
      <c r="W231">
        <v>46.093327542669897</v>
      </c>
      <c r="X231">
        <v>35.758645601542057</v>
      </c>
      <c r="Y231">
        <v>19.30428793645078</v>
      </c>
      <c r="Z231">
        <v>7.1096187579384322</v>
      </c>
      <c r="AA231">
        <v>-7.2750617762171874</v>
      </c>
      <c r="AB231">
        <v>-13.06443890602721</v>
      </c>
      <c r="AC231">
        <v>-14.409382935131331</v>
      </c>
      <c r="AD231">
        <v>-11.827764772415414</v>
      </c>
      <c r="AE231">
        <v>-16.322210287404161</v>
      </c>
      <c r="AF231">
        <v>49.811687818613059</v>
      </c>
      <c r="AG231">
        <v>48.491424927589804</v>
      </c>
      <c r="AH231">
        <v>45.82807601524658</v>
      </c>
      <c r="AI231">
        <v>42.005926024801106</v>
      </c>
      <c r="AJ231">
        <v>34.979250635067821</v>
      </c>
      <c r="AK231">
        <v>23.675155353536162</v>
      </c>
      <c r="AL231">
        <v>15.020274623838773</v>
      </c>
      <c r="AM231">
        <v>4.074490745522227</v>
      </c>
      <c r="AN231">
        <v>-1.1975120717456349</v>
      </c>
      <c r="AO231">
        <v>-3.7048263513966839</v>
      </c>
      <c r="AP231">
        <v>-2.2312496316401198</v>
      </c>
      <c r="AQ231">
        <v>-1.8502744836317726</v>
      </c>
      <c r="AR231">
        <v>49.733178525535884</v>
      </c>
      <c r="AS231">
        <v>48.418033329119119</v>
      </c>
      <c r="AT231">
        <v>45.764483154169604</v>
      </c>
      <c r="AU231">
        <v>41.955214766782255</v>
      </c>
      <c r="AV231">
        <v>34.948807118597436</v>
      </c>
      <c r="AW231">
        <v>23.669137374148704</v>
      </c>
      <c r="AX231">
        <v>15.028814857175401</v>
      </c>
      <c r="AY231">
        <v>4.0954519702383898</v>
      </c>
      <c r="AZ231">
        <v>-1.1732470789276723</v>
      </c>
      <c r="BA231">
        <v>-3.6788663600575977</v>
      </c>
      <c r="BB231">
        <v>-2.2090214013777141</v>
      </c>
      <c r="BC231">
        <v>-1.8286971152006033</v>
      </c>
      <c r="BD231">
        <v>602.96755736120417</v>
      </c>
      <c r="BE231">
        <v>602.96755736120417</v>
      </c>
      <c r="BF231">
        <v>602.96755736120417</v>
      </c>
      <c r="BG231">
        <v>602.96755736120417</v>
      </c>
      <c r="BH231">
        <v>464.28501916812718</v>
      </c>
      <c r="BI231">
        <v>464.28501916812718</v>
      </c>
      <c r="BJ231" t="s">
        <v>65</v>
      </c>
      <c r="BK231" t="s">
        <v>65</v>
      </c>
      <c r="BL231">
        <v>33.669899999999998</v>
      </c>
      <c r="BM231">
        <v>200</v>
      </c>
    </row>
    <row r="232" spans="1:65" x14ac:dyDescent="0.25">
      <c r="A232">
        <v>470</v>
      </c>
      <c r="B232">
        <v>54.938224006781944</v>
      </c>
      <c r="C232">
        <v>52.951019032723423</v>
      </c>
      <c r="D232">
        <v>50.907039360595512</v>
      </c>
      <c r="E232">
        <v>48.876874281815546</v>
      </c>
      <c r="F232">
        <v>46.862267316630096</v>
      </c>
      <c r="G232">
        <v>44.864825170093106</v>
      </c>
      <c r="H232">
        <v>42.886025088694836</v>
      </c>
      <c r="I232">
        <v>31.472819462617306</v>
      </c>
      <c r="J232">
        <v>21.359664092469448</v>
      </c>
      <c r="K232">
        <v>12.112096315008147</v>
      </c>
      <c r="L232">
        <v>-3.2375358025673457</v>
      </c>
      <c r="M232">
        <v>-14.670186605747828</v>
      </c>
      <c r="N232">
        <v>-22.763515532533628</v>
      </c>
      <c r="O232">
        <v>-31.603125313352589</v>
      </c>
      <c r="P232">
        <v>-34.863322527308725</v>
      </c>
      <c r="Q232">
        <v>-33.783250057087891</v>
      </c>
      <c r="R232">
        <v>-34.29346762777709</v>
      </c>
      <c r="S232">
        <v>-41.274668000847583</v>
      </c>
      <c r="T232">
        <v>57.659024168999274</v>
      </c>
      <c r="U232">
        <v>55.084439114875678</v>
      </c>
      <c r="V232">
        <v>49.965732604385984</v>
      </c>
      <c r="W232">
        <v>42.790566119936955</v>
      </c>
      <c r="X232">
        <v>30.105832937934661</v>
      </c>
      <c r="Y232">
        <v>10.953190699158274</v>
      </c>
      <c r="Z232">
        <v>-2.490252241732632</v>
      </c>
      <c r="AA232">
        <v>-17.619956273749668</v>
      </c>
      <c r="AB232">
        <v>-23.548428030415597</v>
      </c>
      <c r="AC232">
        <v>-25.088847582549548</v>
      </c>
      <c r="AD232">
        <v>-22.362201657122117</v>
      </c>
      <c r="AE232">
        <v>-25.056638831764676</v>
      </c>
      <c r="AF232">
        <v>41.696495657772701</v>
      </c>
      <c r="AG232">
        <v>39.601506403794815</v>
      </c>
      <c r="AH232">
        <v>35.454443602370709</v>
      </c>
      <c r="AI232">
        <v>29.681880870949875</v>
      </c>
      <c r="AJ232">
        <v>19.592661417419944</v>
      </c>
      <c r="AK232">
        <v>4.624793405353933</v>
      </c>
      <c r="AL232">
        <v>-5.7158981706603722</v>
      </c>
      <c r="AM232">
        <v>-17.238801974034171</v>
      </c>
      <c r="AN232">
        <v>-21.796276208342</v>
      </c>
      <c r="AO232">
        <v>-23.013588970118086</v>
      </c>
      <c r="AP232">
        <v>-19.389896157185131</v>
      </c>
      <c r="AQ232">
        <v>-18.330049486822293</v>
      </c>
      <c r="AR232">
        <v>41.626901146651143</v>
      </c>
      <c r="AS232">
        <v>39.543229859657011</v>
      </c>
      <c r="AT232">
        <v>35.416745440343263</v>
      </c>
      <c r="AU232">
        <v>29.668613745179666</v>
      </c>
      <c r="AV232">
        <v>19.60934269526572</v>
      </c>
      <c r="AW232">
        <v>4.6528030130416065</v>
      </c>
      <c r="AX232">
        <v>-5.7097669169541705</v>
      </c>
      <c r="AY232">
        <v>-17.305826472280295</v>
      </c>
      <c r="AZ232">
        <v>-21.926954725263251</v>
      </c>
      <c r="BA232">
        <v>-23.196786256076614</v>
      </c>
      <c r="BB232">
        <v>-19.593519970606472</v>
      </c>
      <c r="BC232">
        <v>-18.525368495390591</v>
      </c>
      <c r="BD232">
        <v>536.42493202135677</v>
      </c>
      <c r="BE232">
        <v>536.42493202135677</v>
      </c>
      <c r="BF232">
        <v>536.42493202135677</v>
      </c>
      <c r="BG232">
        <v>536.42493202135677</v>
      </c>
      <c r="BH232">
        <v>413.04719765644472</v>
      </c>
      <c r="BI232">
        <v>413.04719765644472</v>
      </c>
      <c r="BJ232" t="s">
        <v>65</v>
      </c>
      <c r="BK232" t="s">
        <v>65</v>
      </c>
      <c r="BL232">
        <v>33.669899999999998</v>
      </c>
      <c r="BM232">
        <v>200</v>
      </c>
    </row>
    <row r="233" spans="1:65" x14ac:dyDescent="0.25">
      <c r="A233">
        <v>471</v>
      </c>
      <c r="B233">
        <v>25.880788951651994</v>
      </c>
      <c r="C233">
        <v>26.502885529506027</v>
      </c>
      <c r="D233">
        <v>27.026725178272358</v>
      </c>
      <c r="E233">
        <v>27.436799320602127</v>
      </c>
      <c r="F233">
        <v>27.740755408660334</v>
      </c>
      <c r="G233">
        <v>27.945842681754847</v>
      </c>
      <c r="H233">
        <v>28.058930806871622</v>
      </c>
      <c r="I233">
        <v>27.146677727912376</v>
      </c>
      <c r="J233">
        <v>24.414018835062361</v>
      </c>
      <c r="K233">
        <v>20.582956951423341</v>
      </c>
      <c r="L233">
        <v>11.824135416304561</v>
      </c>
      <c r="M233">
        <v>3.5570984573744107</v>
      </c>
      <c r="N233">
        <v>-3.1769183321225802</v>
      </c>
      <c r="O233">
        <v>-11.565849929376162</v>
      </c>
      <c r="P233">
        <v>-15.562458894699191</v>
      </c>
      <c r="Q233">
        <v>-16.114565560120671</v>
      </c>
      <c r="R233">
        <v>-18.764929765481345</v>
      </c>
      <c r="S233">
        <v>-31.093113888228665</v>
      </c>
      <c r="T233">
        <v>26.033468769972938</v>
      </c>
      <c r="U233">
        <v>26.352692563441568</v>
      </c>
      <c r="V233">
        <v>26.782228293304662</v>
      </c>
      <c r="W233">
        <v>26.916874086843553</v>
      </c>
      <c r="X233">
        <v>25.772450819709082</v>
      </c>
      <c r="Y233">
        <v>20.391523148552622</v>
      </c>
      <c r="Z233">
        <v>13.587234115990457</v>
      </c>
      <c r="AA233">
        <v>1.7745238145053244</v>
      </c>
      <c r="AB233">
        <v>-5.3479376632549478</v>
      </c>
      <c r="AC233">
        <v>-9.5152330855031302</v>
      </c>
      <c r="AD233">
        <v>-10.966262158137521</v>
      </c>
      <c r="AE233">
        <v>-16.227998622193457</v>
      </c>
      <c r="AF233">
        <v>26.547389079848717</v>
      </c>
      <c r="AG233">
        <v>26.355836919794083</v>
      </c>
      <c r="AH233">
        <v>25.855173083866173</v>
      </c>
      <c r="AI233">
        <v>24.879699515446553</v>
      </c>
      <c r="AJ233">
        <v>22.342305161683825</v>
      </c>
      <c r="AK233">
        <v>16.369085044613332</v>
      </c>
      <c r="AL233">
        <v>10.32519029242493</v>
      </c>
      <c r="AM233">
        <v>0.88789940668139444</v>
      </c>
      <c r="AN233">
        <v>-4.4729584593872911</v>
      </c>
      <c r="AO233">
        <v>-7.3710627104230095</v>
      </c>
      <c r="AP233">
        <v>-6.2055956543769639</v>
      </c>
      <c r="AQ233">
        <v>-6.6350070110063335</v>
      </c>
      <c r="AR233">
        <v>26.508963615332338</v>
      </c>
      <c r="AS233">
        <v>26.322052315377181</v>
      </c>
      <c r="AT233">
        <v>25.830148485718464</v>
      </c>
      <c r="AU233">
        <v>24.865854521692182</v>
      </c>
      <c r="AV233">
        <v>22.344756294381263</v>
      </c>
      <c r="AW233">
        <v>16.385594029593026</v>
      </c>
      <c r="AX233">
        <v>10.342959981710434</v>
      </c>
      <c r="AY233">
        <v>0.88861769865583584</v>
      </c>
      <c r="AZ233">
        <v>-4.4970645524693849</v>
      </c>
      <c r="BA233">
        <v>-7.4255906043844275</v>
      </c>
      <c r="BB233">
        <v>-6.2821081393393818</v>
      </c>
      <c r="BC233">
        <v>-6.6626258440397743</v>
      </c>
      <c r="BD233">
        <v>594.22782342581036</v>
      </c>
      <c r="BE233">
        <v>594.22782342581036</v>
      </c>
      <c r="BF233">
        <v>594.22782342581036</v>
      </c>
      <c r="BG233">
        <v>594.22782342581036</v>
      </c>
      <c r="BH233">
        <v>457.55542403787405</v>
      </c>
      <c r="BI233">
        <v>457.55542403787405</v>
      </c>
      <c r="BJ233" t="s">
        <v>65</v>
      </c>
      <c r="BK233" t="s">
        <v>65</v>
      </c>
      <c r="BL233">
        <v>33.669899999999998</v>
      </c>
      <c r="BM233">
        <v>200</v>
      </c>
    </row>
    <row r="234" spans="1:65" x14ac:dyDescent="0.25">
      <c r="A234">
        <v>472</v>
      </c>
      <c r="B234">
        <v>25.841052675604285</v>
      </c>
      <c r="C234">
        <v>26.74790107719538</v>
      </c>
      <c r="D234">
        <v>27.581659202618944</v>
      </c>
      <c r="E234">
        <v>28.315466973353328</v>
      </c>
      <c r="F234">
        <v>28.955268338002256</v>
      </c>
      <c r="G234">
        <v>29.506713712799115</v>
      </c>
      <c r="H234">
        <v>29.975173360906812</v>
      </c>
      <c r="I234">
        <v>31.311774518912316</v>
      </c>
      <c r="J234">
        <v>30.807304844742493</v>
      </c>
      <c r="K234">
        <v>29.107263549916148</v>
      </c>
      <c r="L234">
        <v>23.920188936610369</v>
      </c>
      <c r="M234">
        <v>18.111926714123801</v>
      </c>
      <c r="N234">
        <v>12.765356554985189</v>
      </c>
      <c r="O234">
        <v>4.7345118068183032</v>
      </c>
      <c r="P234">
        <v>-1.6014521879743198</v>
      </c>
      <c r="Q234">
        <v>-5.9107565481557325</v>
      </c>
      <c r="R234">
        <v>-9.3240940525920326</v>
      </c>
      <c r="S234">
        <v>-17.707073997480922</v>
      </c>
      <c r="T234">
        <v>31.208280539732694</v>
      </c>
      <c r="U234">
        <v>31.706123923292001</v>
      </c>
      <c r="V234">
        <v>32.55594725777425</v>
      </c>
      <c r="W234">
        <v>33.425808730508727</v>
      </c>
      <c r="X234">
        <v>33.998381356598742</v>
      </c>
      <c r="Y234">
        <v>32.251419276918547</v>
      </c>
      <c r="Z234">
        <v>28.681709066801854</v>
      </c>
      <c r="AA234">
        <v>20.884473271750927</v>
      </c>
      <c r="AB234">
        <v>14.785008140758976</v>
      </c>
      <c r="AC234">
        <v>9.1248495435643928</v>
      </c>
      <c r="AD234">
        <v>0.64496889887737108</v>
      </c>
      <c r="AE234">
        <v>-6.7552020376280417</v>
      </c>
      <c r="AF234">
        <v>24.816561697247884</v>
      </c>
      <c r="AG234">
        <v>25.442490989373916</v>
      </c>
      <c r="AH234">
        <v>26.551580654418579</v>
      </c>
      <c r="AI234">
        <v>27.796452834475545</v>
      </c>
      <c r="AJ234">
        <v>29.073073470004193</v>
      </c>
      <c r="AK234">
        <v>28.584196550445125</v>
      </c>
      <c r="AL234">
        <v>26.088474593307097</v>
      </c>
      <c r="AM234">
        <v>20.093149013459751</v>
      </c>
      <c r="AN234">
        <v>15.566225832806326</v>
      </c>
      <c r="AO234">
        <v>12.112433184806108</v>
      </c>
      <c r="AP234">
        <v>11.080797966810524</v>
      </c>
      <c r="AQ234">
        <v>11.364895104008301</v>
      </c>
      <c r="AR234">
        <v>24.800513358776975</v>
      </c>
      <c r="AS234">
        <v>25.423113064841836</v>
      </c>
      <c r="AT234">
        <v>26.52672718572023</v>
      </c>
      <c r="AU234">
        <v>27.766547904581675</v>
      </c>
      <c r="AV234">
        <v>29.042097014822314</v>
      </c>
      <c r="AW234">
        <v>28.5711822219107</v>
      </c>
      <c r="AX234">
        <v>26.108726780422963</v>
      </c>
      <c r="AY234">
        <v>20.18312949355505</v>
      </c>
      <c r="AZ234">
        <v>15.706773155009859</v>
      </c>
      <c r="BA234">
        <v>12.292161319145261</v>
      </c>
      <c r="BB234">
        <v>11.278069409238894</v>
      </c>
      <c r="BC234">
        <v>11.582652114473859</v>
      </c>
      <c r="BD234">
        <v>646.87273368501644</v>
      </c>
      <c r="BE234">
        <v>646.87273368501644</v>
      </c>
      <c r="BF234">
        <v>646.87273368501644</v>
      </c>
      <c r="BG234">
        <v>646.87273368501644</v>
      </c>
      <c r="BH234">
        <v>498.09200493746266</v>
      </c>
      <c r="BI234">
        <v>498.09200493746266</v>
      </c>
      <c r="BJ234" t="s">
        <v>65</v>
      </c>
      <c r="BK234" t="s">
        <v>65</v>
      </c>
      <c r="BL234">
        <v>33.669899999999998</v>
      </c>
      <c r="BM234">
        <v>200</v>
      </c>
    </row>
    <row r="235" spans="1:65" x14ac:dyDescent="0.25">
      <c r="A235">
        <v>473</v>
      </c>
      <c r="B235">
        <v>25.077376491287051</v>
      </c>
      <c r="C235">
        <v>27.675873761921697</v>
      </c>
      <c r="D235">
        <v>30.167917711124357</v>
      </c>
      <c r="E235">
        <v>32.470893809556785</v>
      </c>
      <c r="F235">
        <v>34.594748863454456</v>
      </c>
      <c r="G235">
        <v>36.548966041162615</v>
      </c>
      <c r="H235">
        <v>38.342585374687225</v>
      </c>
      <c r="I235">
        <v>46.186922497269968</v>
      </c>
      <c r="J235">
        <v>50.033112932270988</v>
      </c>
      <c r="K235">
        <v>51.263178502816146</v>
      </c>
      <c r="L235">
        <v>48.913462913197165</v>
      </c>
      <c r="M235">
        <v>43.52713712564821</v>
      </c>
      <c r="N235">
        <v>37.392160797202131</v>
      </c>
      <c r="O235">
        <v>26.59751336316074</v>
      </c>
      <c r="P235">
        <v>16.588171526231225</v>
      </c>
      <c r="Q235">
        <v>9.6055387641047485</v>
      </c>
      <c r="R235">
        <v>6.0384873737502618</v>
      </c>
      <c r="S235">
        <v>-0.23638810403639465</v>
      </c>
      <c r="T235">
        <v>25.065841585086289</v>
      </c>
      <c r="U235">
        <v>27.243658069764713</v>
      </c>
      <c r="V235">
        <v>31.293885136133362</v>
      </c>
      <c r="W235">
        <v>36.329743293949875</v>
      </c>
      <c r="X235">
        <v>43.30875684948839</v>
      </c>
      <c r="Y235">
        <v>48.627293355107128</v>
      </c>
      <c r="Z235">
        <v>47.743484135398532</v>
      </c>
      <c r="AA235">
        <v>39.48456838701847</v>
      </c>
      <c r="AB235">
        <v>30.651453625544221</v>
      </c>
      <c r="AC235">
        <v>21.256017721119694</v>
      </c>
      <c r="AD235">
        <v>7.4979527331018456</v>
      </c>
      <c r="AE235">
        <v>-1.7707821657593492</v>
      </c>
      <c r="AF235">
        <v>25.015817672755723</v>
      </c>
      <c r="AG235">
        <v>26.526432770256207</v>
      </c>
      <c r="AH235">
        <v>29.323760760611162</v>
      </c>
      <c r="AI235">
        <v>32.772985268615869</v>
      </c>
      <c r="AJ235">
        <v>37.460334377581447</v>
      </c>
      <c r="AK235">
        <v>40.823946218355026</v>
      </c>
      <c r="AL235">
        <v>39.86423313944595</v>
      </c>
      <c r="AM235">
        <v>33.760529324094456</v>
      </c>
      <c r="AN235">
        <v>27.779058853142704</v>
      </c>
      <c r="AO235">
        <v>22.139797145702829</v>
      </c>
      <c r="AP235">
        <v>17.277232691134682</v>
      </c>
      <c r="AQ235">
        <v>15.65948775352391</v>
      </c>
      <c r="AR235">
        <v>25.06011034146341</v>
      </c>
      <c r="AS235">
        <v>26.559185955831662</v>
      </c>
      <c r="AT235">
        <v>29.336071100718176</v>
      </c>
      <c r="AU235">
        <v>32.762361489714273</v>
      </c>
      <c r="AV235">
        <v>37.426237825137903</v>
      </c>
      <c r="AW235">
        <v>40.797187966831672</v>
      </c>
      <c r="AX235">
        <v>39.884330380317579</v>
      </c>
      <c r="AY235">
        <v>33.895676091390754</v>
      </c>
      <c r="AZ235">
        <v>27.999649538301487</v>
      </c>
      <c r="BA235">
        <v>22.418788144272852</v>
      </c>
      <c r="BB235">
        <v>17.522078180762026</v>
      </c>
      <c r="BC235">
        <v>15.850314340099883</v>
      </c>
      <c r="BD235">
        <v>704.63116313910405</v>
      </c>
      <c r="BE235">
        <v>704.63116313910405</v>
      </c>
      <c r="BF235">
        <v>704.63116313910405</v>
      </c>
      <c r="BG235">
        <v>704.63116313910405</v>
      </c>
      <c r="BH235">
        <v>542.56599561711016</v>
      </c>
      <c r="BI235">
        <v>542.56599561711016</v>
      </c>
      <c r="BJ235" t="s">
        <v>65</v>
      </c>
      <c r="BK235" t="s">
        <v>65</v>
      </c>
      <c r="BL235">
        <v>33.669899999999998</v>
      </c>
      <c r="BM235">
        <v>200</v>
      </c>
    </row>
    <row r="236" spans="1:65" x14ac:dyDescent="0.25">
      <c r="A236">
        <v>474</v>
      </c>
      <c r="B236">
        <v>25.314202315788943</v>
      </c>
      <c r="C236">
        <v>28.137355467454938</v>
      </c>
      <c r="D236">
        <v>30.843389358787</v>
      </c>
      <c r="E236">
        <v>33.342362275130476</v>
      </c>
      <c r="F236">
        <v>35.644935792238513</v>
      </c>
      <c r="G236">
        <v>37.761283392989817</v>
      </c>
      <c r="H236">
        <v>39.701111800344997</v>
      </c>
      <c r="I236">
        <v>48.122909473289624</v>
      </c>
      <c r="J236">
        <v>52.112562452768515</v>
      </c>
      <c r="K236">
        <v>53.173731628407758</v>
      </c>
      <c r="L236">
        <v>49.839518104823554</v>
      </c>
      <c r="M236">
        <v>42.978094483398372</v>
      </c>
      <c r="N236">
        <v>35.182419664951603</v>
      </c>
      <c r="O236">
        <v>21.206422650208722</v>
      </c>
      <c r="P236">
        <v>7.8381481686243957</v>
      </c>
      <c r="Q236">
        <v>-0.81620595567148679</v>
      </c>
      <c r="R236">
        <v>-3.1757164677467116</v>
      </c>
      <c r="S236">
        <v>-4.3508652718855787</v>
      </c>
      <c r="T236">
        <v>36.262718017255267</v>
      </c>
      <c r="U236">
        <v>37.875295750557022</v>
      </c>
      <c r="V236">
        <v>40.787610201263107</v>
      </c>
      <c r="W236">
        <v>44.19550597581118</v>
      </c>
      <c r="X236">
        <v>48.19511669024147</v>
      </c>
      <c r="Y236">
        <v>48.728394710013461</v>
      </c>
      <c r="Z236">
        <v>44.217771557524195</v>
      </c>
      <c r="AA236">
        <v>31.410380472701586</v>
      </c>
      <c r="AB236">
        <v>20.451836444501033</v>
      </c>
      <c r="AC236">
        <v>10.235867566497845</v>
      </c>
      <c r="AD236">
        <v>-1.3174735419079626</v>
      </c>
      <c r="AE236">
        <v>-8.2448479907745043</v>
      </c>
      <c r="AF236">
        <v>22.334265343741457</v>
      </c>
      <c r="AG236">
        <v>24.360070030879157</v>
      </c>
      <c r="AH236">
        <v>28.071927030372464</v>
      </c>
      <c r="AI236">
        <v>32.551285113313135</v>
      </c>
      <c r="AJ236">
        <v>38.304799375335136</v>
      </c>
      <c r="AK236">
        <v>41.204178282716327</v>
      </c>
      <c r="AL236">
        <v>38.106252755006068</v>
      </c>
      <c r="AM236">
        <v>26.758934849876461</v>
      </c>
      <c r="AN236">
        <v>16.604800764435794</v>
      </c>
      <c r="AO236">
        <v>7.3655332348051408</v>
      </c>
      <c r="AP236">
        <v>-0.66062619178020032</v>
      </c>
      <c r="AQ236">
        <v>-4.3920277621022077</v>
      </c>
      <c r="AR236">
        <v>22.349239348695775</v>
      </c>
      <c r="AS236">
        <v>24.369520797619185</v>
      </c>
      <c r="AT236">
        <v>28.071815124084132</v>
      </c>
      <c r="AU236">
        <v>32.540989471582584</v>
      </c>
      <c r="AV236">
        <v>38.285950890377258</v>
      </c>
      <c r="AW236">
        <v>41.193594582805972</v>
      </c>
      <c r="AX236">
        <v>38.123996803715933</v>
      </c>
      <c r="AY236">
        <v>26.83811115738677</v>
      </c>
      <c r="AZ236">
        <v>16.720936877918646</v>
      </c>
      <c r="BA236">
        <v>7.4928896476366553</v>
      </c>
      <c r="BB236">
        <v>-0.61180401640291426</v>
      </c>
      <c r="BC236">
        <v>-4.4170456305692856</v>
      </c>
      <c r="BD236">
        <v>688.34974454082919</v>
      </c>
      <c r="BE236">
        <v>688.34974454082919</v>
      </c>
      <c r="BF236">
        <v>688.34974454082919</v>
      </c>
      <c r="BG236">
        <v>688.34974454082919</v>
      </c>
      <c r="BH236">
        <v>530.02930329643846</v>
      </c>
      <c r="BI236">
        <v>530.02930329643846</v>
      </c>
      <c r="BJ236" t="s">
        <v>65</v>
      </c>
      <c r="BK236" t="s">
        <v>65</v>
      </c>
      <c r="BL236">
        <v>33.669899999999998</v>
      </c>
      <c r="BM236">
        <v>200</v>
      </c>
    </row>
    <row r="237" spans="1:65" x14ac:dyDescent="0.25">
      <c r="A237">
        <v>475</v>
      </c>
      <c r="B237">
        <v>30.810046752168322</v>
      </c>
      <c r="C237">
        <v>34.431368248756534</v>
      </c>
      <c r="D237">
        <v>37.951661821121476</v>
      </c>
      <c r="E237">
        <v>41.252940398435953</v>
      </c>
      <c r="F237">
        <v>44.34556828868071</v>
      </c>
      <c r="G237">
        <v>47.23945498098098</v>
      </c>
      <c r="H237">
        <v>49.94407456639739</v>
      </c>
      <c r="I237">
        <v>62.677397094960881</v>
      </c>
      <c r="J237">
        <v>70.380342519034613</v>
      </c>
      <c r="K237">
        <v>74.712452351848526</v>
      </c>
      <c r="L237">
        <v>76.541204301217505</v>
      </c>
      <c r="M237">
        <v>73.22115117322808</v>
      </c>
      <c r="N237">
        <v>67.634190972192187</v>
      </c>
      <c r="O237">
        <v>55.179580984494393</v>
      </c>
      <c r="P237">
        <v>40.069230928527972</v>
      </c>
      <c r="Q237">
        <v>25.60451695770502</v>
      </c>
      <c r="R237">
        <v>18.000071158024156</v>
      </c>
      <c r="S237">
        <v>9.5508980185990406</v>
      </c>
      <c r="T237">
        <v>34.737656270203559</v>
      </c>
      <c r="U237">
        <v>38.316522316847248</v>
      </c>
      <c r="V237">
        <v>45.045577819204446</v>
      </c>
      <c r="W237">
        <v>53.589406556105097</v>
      </c>
      <c r="X237">
        <v>66.015370498518223</v>
      </c>
      <c r="Y237">
        <v>77.416749689729613</v>
      </c>
      <c r="Z237">
        <v>78.801676569355962</v>
      </c>
      <c r="AA237">
        <v>69.577077278934539</v>
      </c>
      <c r="AB237">
        <v>57.262511279993006</v>
      </c>
      <c r="AC237">
        <v>42.656733946182733</v>
      </c>
      <c r="AD237">
        <v>20.551494763935001</v>
      </c>
      <c r="AE237">
        <v>9.6296275168121497</v>
      </c>
      <c r="AF237">
        <v>27.559823279638891</v>
      </c>
      <c r="AG237">
        <v>30.804640614184795</v>
      </c>
      <c r="AH237">
        <v>36.927927749268108</v>
      </c>
      <c r="AI237">
        <v>44.758421394377052</v>
      </c>
      <c r="AJ237">
        <v>56.341880745492467</v>
      </c>
      <c r="AK237">
        <v>67.807295284104185</v>
      </c>
      <c r="AL237">
        <v>70.393874778029101</v>
      </c>
      <c r="AM237">
        <v>64.712545120709166</v>
      </c>
      <c r="AN237">
        <v>55.912650318888161</v>
      </c>
      <c r="AO237">
        <v>45.403145392540338</v>
      </c>
      <c r="AP237">
        <v>30.988974031538607</v>
      </c>
      <c r="AQ237">
        <v>25.160471380124491</v>
      </c>
      <c r="AR237">
        <v>27.744095099589625</v>
      </c>
      <c r="AS237">
        <v>30.953417005209481</v>
      </c>
      <c r="AT237">
        <v>37.012906646655615</v>
      </c>
      <c r="AU237">
        <v>44.76945813641678</v>
      </c>
      <c r="AV237">
        <v>56.268293469289439</v>
      </c>
      <c r="AW237">
        <v>67.723398995203567</v>
      </c>
      <c r="AX237">
        <v>70.41016019273448</v>
      </c>
      <c r="AY237">
        <v>64.998396528979853</v>
      </c>
      <c r="AZ237">
        <v>56.403330417631665</v>
      </c>
      <c r="BA237">
        <v>46.034356125024267</v>
      </c>
      <c r="BB237">
        <v>31.556864846514625</v>
      </c>
      <c r="BC237">
        <v>25.614344814991753</v>
      </c>
      <c r="BD237">
        <v>771.67656850780531</v>
      </c>
      <c r="BE237">
        <v>771.67656850780531</v>
      </c>
      <c r="BF237">
        <v>771.67656850780531</v>
      </c>
      <c r="BG237">
        <v>771.67656850780531</v>
      </c>
      <c r="BH237">
        <v>594.19095775101005</v>
      </c>
      <c r="BI237">
        <v>594.19095775101005</v>
      </c>
      <c r="BJ237" t="s">
        <v>65</v>
      </c>
      <c r="BK237" t="s">
        <v>65</v>
      </c>
      <c r="BL237">
        <v>33.669899999999998</v>
      </c>
      <c r="BM237">
        <v>200</v>
      </c>
    </row>
    <row r="238" spans="1:65" x14ac:dyDescent="0.25">
      <c r="A238">
        <v>476</v>
      </c>
      <c r="B238">
        <v>42.834863859926436</v>
      </c>
      <c r="C238">
        <v>47.156002814993101</v>
      </c>
      <c r="D238">
        <v>51.365799141631086</v>
      </c>
      <c r="E238">
        <v>55.323481071032774</v>
      </c>
      <c r="F238">
        <v>59.041267339601248</v>
      </c>
      <c r="G238">
        <v>62.530827588523216</v>
      </c>
      <c r="H238">
        <v>65.803306197971679</v>
      </c>
      <c r="I238">
        <v>81.442914861030232</v>
      </c>
      <c r="J238">
        <v>91.326053087300849</v>
      </c>
      <c r="K238">
        <v>97.41484605431242</v>
      </c>
      <c r="L238">
        <v>101.935009023391</v>
      </c>
      <c r="M238">
        <v>100.72770746208687</v>
      </c>
      <c r="N238">
        <v>96.978151744821986</v>
      </c>
      <c r="O238">
        <v>87.722674802833069</v>
      </c>
      <c r="P238">
        <v>76.196455411050096</v>
      </c>
      <c r="Q238">
        <v>64.109261346869047</v>
      </c>
      <c r="R238">
        <v>55.682744243275295</v>
      </c>
      <c r="S238">
        <v>42.020364159796181</v>
      </c>
      <c r="T238">
        <v>54.278729354413358</v>
      </c>
      <c r="U238">
        <v>57.487909411530552</v>
      </c>
      <c r="V238">
        <v>63.558057872093734</v>
      </c>
      <c r="W238">
        <v>71.355997789193594</v>
      </c>
      <c r="X238">
        <v>83.015033395189704</v>
      </c>
      <c r="Y238">
        <v>94.901274791706001</v>
      </c>
      <c r="Z238">
        <v>98.21238243344132</v>
      </c>
      <c r="AA238">
        <v>94.107556866084508</v>
      </c>
      <c r="AB238">
        <v>86.42606503590028</v>
      </c>
      <c r="AC238">
        <v>76.555223222697364</v>
      </c>
      <c r="AD238">
        <v>58.340640246506702</v>
      </c>
      <c r="AE238">
        <v>45.949115686949732</v>
      </c>
      <c r="AF238">
        <v>34.148158468657456</v>
      </c>
      <c r="AG238">
        <v>37.90122971311871</v>
      </c>
      <c r="AH238">
        <v>45.044557104086735</v>
      </c>
      <c r="AI238">
        <v>54.328174162062354</v>
      </c>
      <c r="AJ238">
        <v>68.558579201507825</v>
      </c>
      <c r="AK238">
        <v>84.315306019684257</v>
      </c>
      <c r="AL238">
        <v>90.221913928238067</v>
      </c>
      <c r="AM238">
        <v>89.01919721891062</v>
      </c>
      <c r="AN238">
        <v>82.790068984702899</v>
      </c>
      <c r="AO238">
        <v>74.183354118518082</v>
      </c>
      <c r="AP238">
        <v>61.115743838415227</v>
      </c>
      <c r="AQ238">
        <v>55.910965703437554</v>
      </c>
      <c r="AR238">
        <v>34.319419278708715</v>
      </c>
      <c r="AS238">
        <v>38.030658076486226</v>
      </c>
      <c r="AT238">
        <v>45.099008650299133</v>
      </c>
      <c r="AU238">
        <v>54.296349323984806</v>
      </c>
      <c r="AV238">
        <v>68.430801026890876</v>
      </c>
      <c r="AW238">
        <v>84.189704976537001</v>
      </c>
      <c r="AX238">
        <v>90.236507282816788</v>
      </c>
      <c r="AY238">
        <v>89.409840385843708</v>
      </c>
      <c r="AZ238">
        <v>83.485548320267128</v>
      </c>
      <c r="BA238">
        <v>75.126082832859197</v>
      </c>
      <c r="BB238">
        <v>62.101444955978693</v>
      </c>
      <c r="BC238">
        <v>56.782145091665711</v>
      </c>
      <c r="BD238">
        <v>888.75100277936349</v>
      </c>
      <c r="BE238">
        <v>888.75100277936349</v>
      </c>
      <c r="BF238">
        <v>888.75100277936349</v>
      </c>
      <c r="BG238">
        <v>888.75100277936349</v>
      </c>
      <c r="BH238">
        <v>684.33827214011001</v>
      </c>
      <c r="BI238">
        <v>684.33827214011001</v>
      </c>
      <c r="BJ238" t="s">
        <v>65</v>
      </c>
      <c r="BK238" t="s">
        <v>65</v>
      </c>
      <c r="BL238">
        <v>33.669899999999998</v>
      </c>
      <c r="BM238">
        <v>200</v>
      </c>
    </row>
    <row r="239" spans="1:65" x14ac:dyDescent="0.25">
      <c r="A239">
        <v>477</v>
      </c>
      <c r="B239">
        <v>67.158910452490417</v>
      </c>
      <c r="C239">
        <v>68.900538532697468</v>
      </c>
      <c r="D239">
        <v>70.572691068631485</v>
      </c>
      <c r="E239">
        <v>72.119319675447301</v>
      </c>
      <c r="F239">
        <v>73.54642646715439</v>
      </c>
      <c r="G239">
        <v>74.859751982099823</v>
      </c>
      <c r="H239">
        <v>76.064786268493705</v>
      </c>
      <c r="I239">
        <v>81.299341371114323</v>
      </c>
      <c r="J239">
        <v>83.819700126803866</v>
      </c>
      <c r="K239">
        <v>84.387166226037735</v>
      </c>
      <c r="L239">
        <v>81.739257336787901</v>
      </c>
      <c r="M239">
        <v>76.346275815186928</v>
      </c>
      <c r="N239">
        <v>69.893325060488905</v>
      </c>
      <c r="O239">
        <v>57.055806947767657</v>
      </c>
      <c r="P239">
        <v>41.851718588771234</v>
      </c>
      <c r="Q239">
        <v>26.847123184202125</v>
      </c>
      <c r="R239">
        <v>18.914231647737605</v>
      </c>
      <c r="S239">
        <v>10.876545957319294</v>
      </c>
      <c r="T239">
        <v>64.492752608010449</v>
      </c>
      <c r="U239">
        <v>66.149569342562742</v>
      </c>
      <c r="V239">
        <v>69.179900517674156</v>
      </c>
      <c r="W239">
        <v>72.820282330959415</v>
      </c>
      <c r="X239">
        <v>77.420252362102246</v>
      </c>
      <c r="Y239">
        <v>79.352151680602347</v>
      </c>
      <c r="Z239">
        <v>76.105832352836515</v>
      </c>
      <c r="AA239">
        <v>64.736574357774984</v>
      </c>
      <c r="AB239">
        <v>53.780889488136005</v>
      </c>
      <c r="AC239">
        <v>42.089815224876922</v>
      </c>
      <c r="AD239">
        <v>24.623993109601507</v>
      </c>
      <c r="AE239">
        <v>14.546838811017176</v>
      </c>
      <c r="AF239">
        <v>49.184894238514175</v>
      </c>
      <c r="AG239">
        <v>50.574990509299965</v>
      </c>
      <c r="AH239">
        <v>53.180131675708566</v>
      </c>
      <c r="AI239">
        <v>56.463838510194961</v>
      </c>
      <c r="AJ239">
        <v>61.140286346860194</v>
      </c>
      <c r="AK239">
        <v>65.153963703338604</v>
      </c>
      <c r="AL239">
        <v>64.877293081283611</v>
      </c>
      <c r="AM239">
        <v>58.944777165979986</v>
      </c>
      <c r="AN239">
        <v>51.470426846483356</v>
      </c>
      <c r="AO239">
        <v>42.078666855011811</v>
      </c>
      <c r="AP239">
        <v>27.325376555379783</v>
      </c>
      <c r="AQ239">
        <v>22.577856413438028</v>
      </c>
      <c r="AR239">
        <v>49.286990858837463</v>
      </c>
      <c r="AS239">
        <v>50.650361246067575</v>
      </c>
      <c r="AT239">
        <v>53.207648791881859</v>
      </c>
      <c r="AU239">
        <v>56.436387115939219</v>
      </c>
      <c r="AV239">
        <v>61.051910393493806</v>
      </c>
      <c r="AW239">
        <v>65.067193746491597</v>
      </c>
      <c r="AX239">
        <v>64.879693006057238</v>
      </c>
      <c r="AY239">
        <v>59.18125002459265</v>
      </c>
      <c r="AZ239">
        <v>51.889949382694923</v>
      </c>
      <c r="BA239">
        <v>42.636699481579669</v>
      </c>
      <c r="BB239">
        <v>27.866684342019443</v>
      </c>
      <c r="BC239">
        <v>22.991493680278584</v>
      </c>
      <c r="BD239">
        <v>770.11184039718785</v>
      </c>
      <c r="BE239">
        <v>770.11184039718785</v>
      </c>
      <c r="BF239">
        <v>770.11184039718785</v>
      </c>
      <c r="BG239">
        <v>770.11184039718785</v>
      </c>
      <c r="BH239">
        <v>592.98611710583464</v>
      </c>
      <c r="BI239">
        <v>592.98611710583464</v>
      </c>
      <c r="BJ239" t="s">
        <v>65</v>
      </c>
      <c r="BK239" t="s">
        <v>65</v>
      </c>
      <c r="BL239">
        <v>33.669899999999998</v>
      </c>
      <c r="BM239">
        <v>200</v>
      </c>
    </row>
    <row r="240" spans="1:65" x14ac:dyDescent="0.25">
      <c r="A240">
        <v>478</v>
      </c>
      <c r="B240">
        <v>66.848261379972158</v>
      </c>
      <c r="C240">
        <v>68.877307228566934</v>
      </c>
      <c r="D240">
        <v>70.842730031556655</v>
      </c>
      <c r="E240">
        <v>72.678806305255804</v>
      </c>
      <c r="F240">
        <v>74.391825490710687</v>
      </c>
      <c r="G240">
        <v>75.987795660190585</v>
      </c>
      <c r="H240">
        <v>77.472455679248938</v>
      </c>
      <c r="I240">
        <v>84.333191283275582</v>
      </c>
      <c r="J240">
        <v>88.36745090606675</v>
      </c>
      <c r="K240">
        <v>90.422922233655413</v>
      </c>
      <c r="L240">
        <v>90.65385648339641</v>
      </c>
      <c r="M240">
        <v>88.017916937273156</v>
      </c>
      <c r="N240">
        <v>84.169332637131077</v>
      </c>
      <c r="O240">
        <v>75.92125059108335</v>
      </c>
      <c r="P240">
        <v>65.743507180732394</v>
      </c>
      <c r="Q240">
        <v>54.72901522283864</v>
      </c>
      <c r="R240">
        <v>47.478154748398019</v>
      </c>
      <c r="S240">
        <v>37.298448951337896</v>
      </c>
      <c r="T240">
        <v>64.411264359192302</v>
      </c>
      <c r="U240">
        <v>66.524610482913005</v>
      </c>
      <c r="V240">
        <v>70.47517194946326</v>
      </c>
      <c r="W240">
        <v>75.433621293265332</v>
      </c>
      <c r="X240">
        <v>82.443735307315961</v>
      </c>
      <c r="Y240">
        <v>88.205668964849366</v>
      </c>
      <c r="Z240">
        <v>87.76706147870253</v>
      </c>
      <c r="AA240">
        <v>79.596598572135306</v>
      </c>
      <c r="AB240">
        <v>69.730955236850733</v>
      </c>
      <c r="AC240">
        <v>57.851831862685138</v>
      </c>
      <c r="AD240">
        <v>37.912870001651015</v>
      </c>
      <c r="AE240">
        <v>27.257494082839617</v>
      </c>
      <c r="AF240">
        <v>52.510887846307227</v>
      </c>
      <c r="AG240">
        <v>53.941416740909759</v>
      </c>
      <c r="AH240">
        <v>56.657971350381892</v>
      </c>
      <c r="AI240">
        <v>60.168516530335474</v>
      </c>
      <c r="AJ240">
        <v>65.454703549572486</v>
      </c>
      <c r="AK240">
        <v>70.958451451795312</v>
      </c>
      <c r="AL240">
        <v>72.180193521962153</v>
      </c>
      <c r="AM240">
        <v>68.543985591543318</v>
      </c>
      <c r="AN240">
        <v>62.312244768627096</v>
      </c>
      <c r="AO240">
        <v>53.498180983507432</v>
      </c>
      <c r="AP240">
        <v>38.330531867724339</v>
      </c>
      <c r="AQ240">
        <v>34.062482666406062</v>
      </c>
      <c r="AR240">
        <v>52.655229913712368</v>
      </c>
      <c r="AS240">
        <v>54.050684033499984</v>
      </c>
      <c r="AT240">
        <v>56.704357985784476</v>
      </c>
      <c r="AU240">
        <v>60.142484420972266</v>
      </c>
      <c r="AV240">
        <v>65.347774412037111</v>
      </c>
      <c r="AW240">
        <v>70.852373313983051</v>
      </c>
      <c r="AX240">
        <v>72.188882108074679</v>
      </c>
      <c r="AY240">
        <v>68.856320351652627</v>
      </c>
      <c r="AZ240">
        <v>62.864398817050123</v>
      </c>
      <c r="BA240">
        <v>54.235198211683155</v>
      </c>
      <c r="BB240">
        <v>39.056820294058326</v>
      </c>
      <c r="BC240">
        <v>34.629287496705103</v>
      </c>
      <c r="BD240">
        <v>853.94702715521009</v>
      </c>
      <c r="BE240">
        <v>853.94702715521009</v>
      </c>
      <c r="BF240">
        <v>853.94702715521009</v>
      </c>
      <c r="BG240">
        <v>853.94702715521009</v>
      </c>
      <c r="BH240">
        <v>657.53921090951178</v>
      </c>
      <c r="BI240">
        <v>657.53921090951178</v>
      </c>
      <c r="BJ240" t="s">
        <v>65</v>
      </c>
      <c r="BK240" t="s">
        <v>65</v>
      </c>
      <c r="BL240">
        <v>33.669899999999998</v>
      </c>
      <c r="BM240">
        <v>200</v>
      </c>
    </row>
    <row r="241" spans="1:65" x14ac:dyDescent="0.25">
      <c r="A241">
        <v>479</v>
      </c>
      <c r="B241">
        <v>64.400905773151081</v>
      </c>
      <c r="C241">
        <v>64.109024324150795</v>
      </c>
      <c r="D241">
        <v>63.823302912866531</v>
      </c>
      <c r="E241">
        <v>63.552867286435777</v>
      </c>
      <c r="F241">
        <v>63.296557506746858</v>
      </c>
      <c r="G241">
        <v>63.053278737246963</v>
      </c>
      <c r="H241">
        <v>62.821998070100371</v>
      </c>
      <c r="I241">
        <v>61.635499641388215</v>
      </c>
      <c r="J241">
        <v>60.825448583495671</v>
      </c>
      <c r="K241">
        <v>60.060940587371853</v>
      </c>
      <c r="L241">
        <v>58.563190072326648</v>
      </c>
      <c r="M241">
        <v>56.861644650965104</v>
      </c>
      <c r="N241">
        <v>54.876417214651042</v>
      </c>
      <c r="O241">
        <v>50.269674196736638</v>
      </c>
      <c r="P241">
        <v>43.048810712202695</v>
      </c>
      <c r="Q241">
        <v>33.34173018824216</v>
      </c>
      <c r="R241">
        <v>27.075482725219466</v>
      </c>
      <c r="S241">
        <v>20.458062694517292</v>
      </c>
      <c r="T241">
        <v>62.722623348514183</v>
      </c>
      <c r="U241">
        <v>62.938804470413849</v>
      </c>
      <c r="V241">
        <v>63.306761531820371</v>
      </c>
      <c r="W241">
        <v>63.676397076036295</v>
      </c>
      <c r="X241">
        <v>63.865843873951029</v>
      </c>
      <c r="Y241">
        <v>62.823139191182236</v>
      </c>
      <c r="Z241">
        <v>60.588729456430428</v>
      </c>
      <c r="AA241">
        <v>54.819344355892945</v>
      </c>
      <c r="AB241">
        <v>48.984661563498193</v>
      </c>
      <c r="AC241">
        <v>41.662848104482009</v>
      </c>
      <c r="AD241">
        <v>27.549399880104421</v>
      </c>
      <c r="AE241">
        <v>20.067966076893207</v>
      </c>
      <c r="AF241">
        <v>50.399783818097092</v>
      </c>
      <c r="AG241">
        <v>50.560941254456651</v>
      </c>
      <c r="AH241">
        <v>50.873308111098126</v>
      </c>
      <c r="AI241">
        <v>51.288115794038831</v>
      </c>
      <c r="AJ241">
        <v>51.924468307332006</v>
      </c>
      <c r="AK241">
        <v>52.621265149614892</v>
      </c>
      <c r="AL241">
        <v>52.441411612338953</v>
      </c>
      <c r="AM241">
        <v>50.28023783924862</v>
      </c>
      <c r="AN241">
        <v>46.86244911436696</v>
      </c>
      <c r="AO241">
        <v>41.383316910514331</v>
      </c>
      <c r="AP241">
        <v>29.498061289792641</v>
      </c>
      <c r="AQ241">
        <v>24.884653717484952</v>
      </c>
      <c r="AR241">
        <v>50.464815006266704</v>
      </c>
      <c r="AS241">
        <v>50.604716582139176</v>
      </c>
      <c r="AT241">
        <v>50.87902802887713</v>
      </c>
      <c r="AU241">
        <v>51.250195737106914</v>
      </c>
      <c r="AV241">
        <v>51.83882761497928</v>
      </c>
      <c r="AW241">
        <v>52.542285923334184</v>
      </c>
      <c r="AX241">
        <v>52.443729013604347</v>
      </c>
      <c r="AY241">
        <v>50.500245359936109</v>
      </c>
      <c r="AZ241">
        <v>47.265194046102046</v>
      </c>
      <c r="BA241">
        <v>41.94534523409822</v>
      </c>
      <c r="BB241">
        <v>30.104168640008865</v>
      </c>
      <c r="BC241">
        <v>25.350878046993124</v>
      </c>
      <c r="BD241">
        <v>785.99718089396083</v>
      </c>
      <c r="BE241">
        <v>785.99718089396083</v>
      </c>
      <c r="BF241">
        <v>785.99718089396083</v>
      </c>
      <c r="BG241">
        <v>785.99718089396083</v>
      </c>
      <c r="BH241">
        <v>605.21782928834989</v>
      </c>
      <c r="BI241">
        <v>605.21782928834989</v>
      </c>
      <c r="BJ241" t="s">
        <v>65</v>
      </c>
      <c r="BK241" t="s">
        <v>65</v>
      </c>
      <c r="BL241">
        <v>33.669899999999998</v>
      </c>
      <c r="BM241">
        <v>200</v>
      </c>
    </row>
    <row r="242" spans="1:65" x14ac:dyDescent="0.25">
      <c r="A242">
        <v>480</v>
      </c>
      <c r="B242">
        <v>59.044719250178694</v>
      </c>
      <c r="C242">
        <v>59.359532793502865</v>
      </c>
      <c r="D242">
        <v>59.667972395619771</v>
      </c>
      <c r="E242">
        <v>59.95934863219275</v>
      </c>
      <c r="F242">
        <v>60.234115989992176</v>
      </c>
      <c r="G242">
        <v>60.492720050234901</v>
      </c>
      <c r="H242">
        <v>60.735597567203108</v>
      </c>
      <c r="I242">
        <v>61.885973105455797</v>
      </c>
      <c r="J242">
        <v>62.658907526169649</v>
      </c>
      <c r="K242">
        <v>63.015035630889713</v>
      </c>
      <c r="L242">
        <v>62.818412291548647</v>
      </c>
      <c r="M242">
        <v>61.735410088707418</v>
      </c>
      <c r="N242">
        <v>60.081085636385787</v>
      </c>
      <c r="O242">
        <v>55.956744883954443</v>
      </c>
      <c r="P242">
        <v>49.666800504356566</v>
      </c>
      <c r="Q242">
        <v>41.791955641280396</v>
      </c>
      <c r="R242">
        <v>37.074105184208214</v>
      </c>
      <c r="S242">
        <v>32.593717225617503</v>
      </c>
      <c r="T242">
        <v>49.163980954489702</v>
      </c>
      <c r="U242">
        <v>50.528400995075302</v>
      </c>
      <c r="V242">
        <v>53.045712289668536</v>
      </c>
      <c r="W242">
        <v>56.127376323756998</v>
      </c>
      <c r="X242">
        <v>60.242660978510401</v>
      </c>
      <c r="Y242">
        <v>62.933398410377272</v>
      </c>
      <c r="Z242">
        <v>61.737964991366859</v>
      </c>
      <c r="AA242">
        <v>55.714784661018143</v>
      </c>
      <c r="AB242">
        <v>49.856290531617717</v>
      </c>
      <c r="AC242">
        <v>43.961970816607796</v>
      </c>
      <c r="AD242">
        <v>34.709742200812052</v>
      </c>
      <c r="AE242">
        <v>26.994014714147376</v>
      </c>
      <c r="AF242">
        <v>49.593869657173492</v>
      </c>
      <c r="AG242">
        <v>50.138643654305397</v>
      </c>
      <c r="AH242">
        <v>51.180396973435144</v>
      </c>
      <c r="AI242">
        <v>52.542551255854512</v>
      </c>
      <c r="AJ242">
        <v>54.636708334595902</v>
      </c>
      <c r="AK242">
        <v>57.000431268469171</v>
      </c>
      <c r="AL242">
        <v>57.593918058307729</v>
      </c>
      <c r="AM242">
        <v>55.947368660687061</v>
      </c>
      <c r="AN242">
        <v>52.762793800626568</v>
      </c>
      <c r="AO242">
        <v>47.764505903337415</v>
      </c>
      <c r="AP242">
        <v>37.554721221316896</v>
      </c>
      <c r="AQ242">
        <v>33.759262076458462</v>
      </c>
      <c r="AR242">
        <v>49.695374711110631</v>
      </c>
      <c r="AS242">
        <v>50.21027691493034</v>
      </c>
      <c r="AT242">
        <v>51.198718149952086</v>
      </c>
      <c r="AU242">
        <v>52.50008759430817</v>
      </c>
      <c r="AV242">
        <v>54.528590117707274</v>
      </c>
      <c r="AW242">
        <v>56.903178679356053</v>
      </c>
      <c r="AX242">
        <v>57.605489936118708</v>
      </c>
      <c r="AY242">
        <v>56.235450667198805</v>
      </c>
      <c r="AZ242">
        <v>53.265465059278633</v>
      </c>
      <c r="BA242">
        <v>48.429753826732608</v>
      </c>
      <c r="BB242">
        <v>38.210803028493892</v>
      </c>
      <c r="BC242">
        <v>34.299321603187344</v>
      </c>
      <c r="BD242">
        <v>839.41704163121483</v>
      </c>
      <c r="BE242">
        <v>839.41704163121483</v>
      </c>
      <c r="BF242">
        <v>839.41704163121483</v>
      </c>
      <c r="BG242">
        <v>839.41704163121483</v>
      </c>
      <c r="BH242">
        <v>646.35112205603536</v>
      </c>
      <c r="BI242">
        <v>646.35112205603536</v>
      </c>
      <c r="BJ242" t="s">
        <v>65</v>
      </c>
      <c r="BK242" t="s">
        <v>65</v>
      </c>
      <c r="BL242">
        <v>33.669899999999998</v>
      </c>
      <c r="BM242">
        <v>200</v>
      </c>
    </row>
    <row r="243" spans="1:65" x14ac:dyDescent="0.25">
      <c r="A243">
        <v>481</v>
      </c>
      <c r="B243">
        <v>59.108227426337976</v>
      </c>
      <c r="C243">
        <v>59.113729387221952</v>
      </c>
      <c r="D243">
        <v>59.091747412589463</v>
      </c>
      <c r="E243">
        <v>59.043373014603382</v>
      </c>
      <c r="F243">
        <v>58.970289689228501</v>
      </c>
      <c r="G243">
        <v>58.874097674244396</v>
      </c>
      <c r="H243">
        <v>58.756317722477093</v>
      </c>
      <c r="I243">
        <v>57.672315307097307</v>
      </c>
      <c r="J243">
        <v>56.270786917285712</v>
      </c>
      <c r="K243">
        <v>54.543983024452693</v>
      </c>
      <c r="L243">
        <v>50.77648641181716</v>
      </c>
      <c r="M243">
        <v>47.064228880721799</v>
      </c>
      <c r="N243">
        <v>43.697106891026628</v>
      </c>
      <c r="O243">
        <v>38.31346582726956</v>
      </c>
      <c r="P243">
        <v>33.154131386759971</v>
      </c>
      <c r="Q243">
        <v>28.822386565659983</v>
      </c>
      <c r="R243">
        <v>26.56452208899103</v>
      </c>
      <c r="S243">
        <v>23.93286332774268</v>
      </c>
      <c r="T243">
        <v>51.844714561782716</v>
      </c>
      <c r="U243">
        <v>52.623383087228099</v>
      </c>
      <c r="V243">
        <v>53.924977153726388</v>
      </c>
      <c r="W243">
        <v>55.188364157216924</v>
      </c>
      <c r="X243">
        <v>55.766331165076203</v>
      </c>
      <c r="Y243">
        <v>52.342264637855465</v>
      </c>
      <c r="Z243">
        <v>46.382622491867451</v>
      </c>
      <c r="AA243">
        <v>34.896332986418187</v>
      </c>
      <c r="AB243">
        <v>27.574267213785962</v>
      </c>
      <c r="AC243">
        <v>23.098558761961289</v>
      </c>
      <c r="AD243">
        <v>20.777893921357997</v>
      </c>
      <c r="AE243">
        <v>14.594436570567124</v>
      </c>
      <c r="AF243">
        <v>45.614080537666887</v>
      </c>
      <c r="AG243">
        <v>46.204646106490635</v>
      </c>
      <c r="AH243">
        <v>47.229467297050867</v>
      </c>
      <c r="AI243">
        <v>48.323993963327318</v>
      </c>
      <c r="AJ243">
        <v>49.236937848219014</v>
      </c>
      <c r="AK243">
        <v>47.985937147507968</v>
      </c>
      <c r="AL243">
        <v>44.694276611152439</v>
      </c>
      <c r="AM243">
        <v>37.319586272036787</v>
      </c>
      <c r="AN243">
        <v>31.74616237155578</v>
      </c>
      <c r="AO243">
        <v>27.137625496521309</v>
      </c>
      <c r="AP243">
        <v>23.173582170756895</v>
      </c>
      <c r="AQ243">
        <v>20.536982463170776</v>
      </c>
      <c r="AR243">
        <v>45.591821254205577</v>
      </c>
      <c r="AS243">
        <v>46.169906429157635</v>
      </c>
      <c r="AT243">
        <v>47.173166989689996</v>
      </c>
      <c r="AU243">
        <v>48.24496094817686</v>
      </c>
      <c r="AV243">
        <v>49.140332590188251</v>
      </c>
      <c r="AW243">
        <v>47.922454641281533</v>
      </c>
      <c r="AX243">
        <v>44.712960480909686</v>
      </c>
      <c r="AY243">
        <v>37.525376907931587</v>
      </c>
      <c r="AZ243">
        <v>32.095249201859396</v>
      </c>
      <c r="BA243">
        <v>27.599208192441576</v>
      </c>
      <c r="BB243">
        <v>23.628798284275124</v>
      </c>
      <c r="BC243">
        <v>20.90511921766895</v>
      </c>
      <c r="BD243">
        <v>759.29153565113211</v>
      </c>
      <c r="BE243">
        <v>759.29153565113211</v>
      </c>
      <c r="BF243">
        <v>759.29153565113211</v>
      </c>
      <c r="BG243">
        <v>759.29153565113211</v>
      </c>
      <c r="BH243">
        <v>584.65448245137179</v>
      </c>
      <c r="BI243">
        <v>584.65448245137179</v>
      </c>
      <c r="BJ243" t="s">
        <v>65</v>
      </c>
      <c r="BK243" t="s">
        <v>65</v>
      </c>
      <c r="BL243">
        <v>33.669899999999998</v>
      </c>
      <c r="BM243">
        <v>200</v>
      </c>
    </row>
    <row r="244" spans="1:65" x14ac:dyDescent="0.25">
      <c r="A244">
        <v>482</v>
      </c>
      <c r="B244">
        <v>58.127620823392732</v>
      </c>
      <c r="C244">
        <v>56.154644089500898</v>
      </c>
      <c r="D244">
        <v>54.214503331996426</v>
      </c>
      <c r="E244">
        <v>52.371635340958264</v>
      </c>
      <c r="F244">
        <v>50.620930703531158</v>
      </c>
      <c r="G244">
        <v>48.957527234166768</v>
      </c>
      <c r="H244">
        <v>47.37679872397316</v>
      </c>
      <c r="I244">
        <v>39.39665397823422</v>
      </c>
      <c r="J244">
        <v>33.721705025980611</v>
      </c>
      <c r="K244">
        <v>29.336095107944036</v>
      </c>
      <c r="L244">
        <v>23.225407587017383</v>
      </c>
      <c r="M244">
        <v>19.029257286577174</v>
      </c>
      <c r="N244">
        <v>15.692381705957882</v>
      </c>
      <c r="O244">
        <v>10.018252798369224</v>
      </c>
      <c r="P244">
        <v>3.0335111508460191</v>
      </c>
      <c r="Q244">
        <v>-3.4593510921143018</v>
      </c>
      <c r="R244">
        <v>-4.3190785966858849</v>
      </c>
      <c r="S244">
        <v>1.4751555779645571</v>
      </c>
      <c r="T244">
        <v>45.090885622912147</v>
      </c>
      <c r="U244">
        <v>45.075951153876957</v>
      </c>
      <c r="V244">
        <v>44.849685147281271</v>
      </c>
      <c r="W244">
        <v>44.08300432927399</v>
      </c>
      <c r="X244">
        <v>41.388813562516852</v>
      </c>
      <c r="Y244">
        <v>33.754522810785154</v>
      </c>
      <c r="Z244">
        <v>25.329718717634481</v>
      </c>
      <c r="AA244">
        <v>11.322564993701892</v>
      </c>
      <c r="AB244">
        <v>2.7229100387978629</v>
      </c>
      <c r="AC244">
        <v>-2.9173073122149007</v>
      </c>
      <c r="AD244">
        <v>-5.8992336929769573</v>
      </c>
      <c r="AE244">
        <v>-10.48175254581632</v>
      </c>
      <c r="AF244">
        <v>48.172146172026018</v>
      </c>
      <c r="AG244">
        <v>47.97481901256041</v>
      </c>
      <c r="AH244">
        <v>47.445458811413154</v>
      </c>
      <c r="AI244">
        <v>46.389075628689994</v>
      </c>
      <c r="AJ244">
        <v>43.579458839423658</v>
      </c>
      <c r="AK244">
        <v>36.87087267337116</v>
      </c>
      <c r="AL244">
        <v>29.887526422393769</v>
      </c>
      <c r="AM244">
        <v>18.486481304898703</v>
      </c>
      <c r="AN244">
        <v>11.363332852846186</v>
      </c>
      <c r="AO244">
        <v>6.3772878971311151</v>
      </c>
      <c r="AP244">
        <v>3.714469593253944</v>
      </c>
      <c r="AQ244">
        <v>1.3081463561001594</v>
      </c>
      <c r="AR244">
        <v>48.149996232675768</v>
      </c>
      <c r="AS244">
        <v>47.949234685077393</v>
      </c>
      <c r="AT244">
        <v>47.414226174703686</v>
      </c>
      <c r="AU244">
        <v>46.352631117843188</v>
      </c>
      <c r="AV244">
        <v>43.541901705300489</v>
      </c>
      <c r="AW244">
        <v>36.8523369972891</v>
      </c>
      <c r="AX244">
        <v>29.904518021249064</v>
      </c>
      <c r="AY244">
        <v>18.576151282848688</v>
      </c>
      <c r="AZ244">
        <v>11.502591439426709</v>
      </c>
      <c r="BA244">
        <v>6.5480406693953217</v>
      </c>
      <c r="BB244">
        <v>3.8482838222954339</v>
      </c>
      <c r="BC244">
        <v>1.3898087074547261</v>
      </c>
      <c r="BD244">
        <v>680.06203227754895</v>
      </c>
      <c r="BE244">
        <v>680.06203227754895</v>
      </c>
      <c r="BF244">
        <v>680.06203227754895</v>
      </c>
      <c r="BG244">
        <v>680.06203227754895</v>
      </c>
      <c r="BH244">
        <v>523.6477648537126</v>
      </c>
      <c r="BI244">
        <v>523.6477648537126</v>
      </c>
      <c r="BJ244" t="s">
        <v>65</v>
      </c>
      <c r="BK244" t="s">
        <v>65</v>
      </c>
      <c r="BL244">
        <v>33.669899999999998</v>
      </c>
      <c r="BM244">
        <v>200</v>
      </c>
    </row>
    <row r="245" spans="1:65" x14ac:dyDescent="0.25">
      <c r="A245">
        <v>483</v>
      </c>
      <c r="B245">
        <v>53.110498916472196</v>
      </c>
      <c r="C245">
        <v>52.329988970850408</v>
      </c>
      <c r="D245">
        <v>51.579994674970095</v>
      </c>
      <c r="E245">
        <v>50.884833989677801</v>
      </c>
      <c r="F245">
        <v>50.241082333720222</v>
      </c>
      <c r="G245">
        <v>49.645493067865949</v>
      </c>
      <c r="H245">
        <v>49.094989125338245</v>
      </c>
      <c r="I245">
        <v>46.585866409846119</v>
      </c>
      <c r="J245">
        <v>45.226069304526369</v>
      </c>
      <c r="K245">
        <v>44.416000513322892</v>
      </c>
      <c r="L245">
        <v>43.68187417894444</v>
      </c>
      <c r="M245">
        <v>43.219011483350137</v>
      </c>
      <c r="N245">
        <v>42.53786402884964</v>
      </c>
      <c r="O245">
        <v>40.220572069006657</v>
      </c>
      <c r="P245">
        <v>35.719161821712724</v>
      </c>
      <c r="Q245">
        <v>30.530771313514933</v>
      </c>
      <c r="R245">
        <v>29.591396620496717</v>
      </c>
      <c r="S245">
        <v>34.096648601338458</v>
      </c>
      <c r="T245">
        <v>43.646318038110323</v>
      </c>
      <c r="U245">
        <v>44.685173799113088</v>
      </c>
      <c r="V245">
        <v>46.540961327414465</v>
      </c>
      <c r="W245">
        <v>48.664967353695339</v>
      </c>
      <c r="X245">
        <v>51.010319481386155</v>
      </c>
      <c r="Y245">
        <v>50.891416680799026</v>
      </c>
      <c r="Z245">
        <v>47.759080843598895</v>
      </c>
      <c r="AA245">
        <v>40.096845156888108</v>
      </c>
      <c r="AB245">
        <v>34.592103714018442</v>
      </c>
      <c r="AC245">
        <v>30.802505766728618</v>
      </c>
      <c r="AD245">
        <v>28.187507226484847</v>
      </c>
      <c r="AE245">
        <v>23.629071363777815</v>
      </c>
      <c r="AF245">
        <v>48.520443294347018</v>
      </c>
      <c r="AG245">
        <v>48.937899192945807</v>
      </c>
      <c r="AH245">
        <v>49.651919159425098</v>
      </c>
      <c r="AI245">
        <v>50.389496593690602</v>
      </c>
      <c r="AJ245">
        <v>50.92043101431458</v>
      </c>
      <c r="AK245">
        <v>49.863252669714029</v>
      </c>
      <c r="AL245">
        <v>47.503327288612937</v>
      </c>
      <c r="AM245">
        <v>42.84071230989138</v>
      </c>
      <c r="AN245">
        <v>40.041815203642059</v>
      </c>
      <c r="AO245">
        <v>38.821073440831256</v>
      </c>
      <c r="AP245">
        <v>40.612410141701929</v>
      </c>
      <c r="AQ245">
        <v>40.677073801491801</v>
      </c>
      <c r="AR245">
        <v>48.581795583202272</v>
      </c>
      <c r="AS245">
        <v>48.977079131490648</v>
      </c>
      <c r="AT245">
        <v>49.651686905324077</v>
      </c>
      <c r="AU245">
        <v>50.344812553170598</v>
      </c>
      <c r="AV245">
        <v>50.829996594055004</v>
      </c>
      <c r="AW245">
        <v>49.793190165056124</v>
      </c>
      <c r="AX245">
        <v>47.535220331850894</v>
      </c>
      <c r="AY245">
        <v>43.135287849084548</v>
      </c>
      <c r="AZ245">
        <v>40.557423445174784</v>
      </c>
      <c r="BA245">
        <v>39.534334353027582</v>
      </c>
      <c r="BB245">
        <v>41.410400764994307</v>
      </c>
      <c r="BC245">
        <v>41.414782494820017</v>
      </c>
      <c r="BD245">
        <v>765.26679397102873</v>
      </c>
      <c r="BE245">
        <v>765.26679397102873</v>
      </c>
      <c r="BF245">
        <v>765.26679397102873</v>
      </c>
      <c r="BG245">
        <v>765.26679397102873</v>
      </c>
      <c r="BH245">
        <v>589.25543135769215</v>
      </c>
      <c r="BI245">
        <v>589.25543135769215</v>
      </c>
      <c r="BJ245" t="s">
        <v>65</v>
      </c>
      <c r="BK245" t="s">
        <v>65</v>
      </c>
      <c r="BL245">
        <v>33.669899999999998</v>
      </c>
      <c r="BM245">
        <v>200</v>
      </c>
    </row>
    <row r="246" spans="1:65" x14ac:dyDescent="0.25">
      <c r="A246">
        <v>484</v>
      </c>
      <c r="B246">
        <v>54.388619956992486</v>
      </c>
      <c r="C246">
        <v>53.185301432949331</v>
      </c>
      <c r="D246">
        <v>52.003951457752493</v>
      </c>
      <c r="E246">
        <v>50.883612623128585</v>
      </c>
      <c r="F246">
        <v>49.82089574817487</v>
      </c>
      <c r="G246">
        <v>48.812582128829469</v>
      </c>
      <c r="H246">
        <v>47.855615609192419</v>
      </c>
      <c r="I246">
        <v>43.039602227581199</v>
      </c>
      <c r="J246">
        <v>39.65609563158494</v>
      </c>
      <c r="K246">
        <v>37.015488764327792</v>
      </c>
      <c r="L246">
        <v>33.234859403278236</v>
      </c>
      <c r="M246">
        <v>30.459819478168768</v>
      </c>
      <c r="N246">
        <v>28.092131131397522</v>
      </c>
      <c r="O246">
        <v>23.857319319268434</v>
      </c>
      <c r="P246">
        <v>18.823794998168232</v>
      </c>
      <c r="Q246">
        <v>15.464538749035277</v>
      </c>
      <c r="R246">
        <v>17.226433936429267</v>
      </c>
      <c r="S246">
        <v>26.639070302949264</v>
      </c>
      <c r="T246">
        <v>51.54086012518114</v>
      </c>
      <c r="U246">
        <v>51.128544205549936</v>
      </c>
      <c r="V246">
        <v>50.168621446465558</v>
      </c>
      <c r="W246">
        <v>48.508371451847083</v>
      </c>
      <c r="X246">
        <v>44.671463880542881</v>
      </c>
      <c r="Y246">
        <v>36.719705493134661</v>
      </c>
      <c r="Z246">
        <v>29.613622018037493</v>
      </c>
      <c r="AA246">
        <v>20.521890263193733</v>
      </c>
      <c r="AB246">
        <v>17.506360651361671</v>
      </c>
      <c r="AC246">
        <v>19.062124276187088</v>
      </c>
      <c r="AD246">
        <v>28.083555210400153</v>
      </c>
      <c r="AE246">
        <v>28.073523439560294</v>
      </c>
      <c r="AF246">
        <v>47.226618757612094</v>
      </c>
      <c r="AG246">
        <v>47.127853587359134</v>
      </c>
      <c r="AH246">
        <v>46.810952766188421</v>
      </c>
      <c r="AI246">
        <v>46.095336954908099</v>
      </c>
      <c r="AJ246">
        <v>44.04759460215395</v>
      </c>
      <c r="AK246">
        <v>39.123392065064586</v>
      </c>
      <c r="AL246">
        <v>34.242691072423682</v>
      </c>
      <c r="AM246">
        <v>27.512779358426151</v>
      </c>
      <c r="AN246">
        <v>25.017580235434586</v>
      </c>
      <c r="AO246">
        <v>25.930201421902126</v>
      </c>
      <c r="AP246">
        <v>33.427946463117713</v>
      </c>
      <c r="AQ246">
        <v>34.574232784891429</v>
      </c>
      <c r="AR246">
        <v>47.232865188492482</v>
      </c>
      <c r="AS246">
        <v>47.124182135682148</v>
      </c>
      <c r="AT246">
        <v>46.789778294080641</v>
      </c>
      <c r="AU246">
        <v>46.054821775470472</v>
      </c>
      <c r="AV246">
        <v>43.989127402635013</v>
      </c>
      <c r="AW246">
        <v>39.084459578082878</v>
      </c>
      <c r="AX246">
        <v>34.268762261239345</v>
      </c>
      <c r="AY246">
        <v>27.71022995532439</v>
      </c>
      <c r="AZ246">
        <v>25.372849600756446</v>
      </c>
      <c r="BA246">
        <v>26.449150632624416</v>
      </c>
      <c r="BB246">
        <v>34.085051733458648</v>
      </c>
      <c r="BC246">
        <v>35.242523650775503</v>
      </c>
      <c r="BD246">
        <v>738.18972956312416</v>
      </c>
      <c r="BE246">
        <v>738.18972956312416</v>
      </c>
      <c r="BF246">
        <v>738.18972956312416</v>
      </c>
      <c r="BG246">
        <v>738.18972956312416</v>
      </c>
      <c r="BH246">
        <v>568.40609176360556</v>
      </c>
      <c r="BI246">
        <v>568.40609176360556</v>
      </c>
      <c r="BJ246" t="s">
        <v>65</v>
      </c>
      <c r="BK246" t="s">
        <v>65</v>
      </c>
      <c r="BL246">
        <v>33.669899999999998</v>
      </c>
      <c r="BM246">
        <v>200</v>
      </c>
    </row>
    <row r="247" spans="1:65" x14ac:dyDescent="0.25">
      <c r="A247">
        <v>485</v>
      </c>
      <c r="B247">
        <v>52.827527732801357</v>
      </c>
      <c r="C247">
        <v>52.253542955843152</v>
      </c>
      <c r="D247">
        <v>51.664536089223581</v>
      </c>
      <c r="E247">
        <v>51.08056919433335</v>
      </c>
      <c r="F247">
        <v>50.501818629318656</v>
      </c>
      <c r="G247">
        <v>49.928446961877562</v>
      </c>
      <c r="H247">
        <v>49.360603660557821</v>
      </c>
      <c r="I247">
        <v>46.076519538302207</v>
      </c>
      <c r="J247">
        <v>43.198852872107921</v>
      </c>
      <c r="K247">
        <v>40.480777463913768</v>
      </c>
      <c r="L247">
        <v>35.742646340020457</v>
      </c>
      <c r="M247">
        <v>31.877912992293105</v>
      </c>
      <c r="N247">
        <v>28.800627052370729</v>
      </c>
      <c r="O247">
        <v>24.619295683604644</v>
      </c>
      <c r="P247">
        <v>21.887924805674071</v>
      </c>
      <c r="Q247">
        <v>22.285066712912361</v>
      </c>
      <c r="R247">
        <v>25.031549922798142</v>
      </c>
      <c r="S247">
        <v>31.653643730524053</v>
      </c>
      <c r="T247">
        <v>50.095742732578984</v>
      </c>
      <c r="U247">
        <v>49.866139428889412</v>
      </c>
      <c r="V247">
        <v>49.231767754549793</v>
      </c>
      <c r="W247">
        <v>47.942000114748055</v>
      </c>
      <c r="X247">
        <v>44.506736613246986</v>
      </c>
      <c r="Y247">
        <v>36.491016983156989</v>
      </c>
      <c r="Z247">
        <v>28.801840198772673</v>
      </c>
      <c r="AA247">
        <v>18.385412972482527</v>
      </c>
      <c r="AB247">
        <v>14.588371601669397</v>
      </c>
      <c r="AC247">
        <v>16.011633639967311</v>
      </c>
      <c r="AD247">
        <v>27.259573767190805</v>
      </c>
      <c r="AE247">
        <v>29.375807447484249</v>
      </c>
      <c r="AF247">
        <v>49.653699307201165</v>
      </c>
      <c r="AG247">
        <v>49.236551978897801</v>
      </c>
      <c r="AH247">
        <v>48.283379238732856</v>
      </c>
      <c r="AI247">
        <v>46.668847573421921</v>
      </c>
      <c r="AJ247">
        <v>43.013926596789929</v>
      </c>
      <c r="AK247">
        <v>35.619118490231372</v>
      </c>
      <c r="AL247">
        <v>29.004689762959085</v>
      </c>
      <c r="AM247">
        <v>20.43607714870166</v>
      </c>
      <c r="AN247">
        <v>17.451730422811327</v>
      </c>
      <c r="AO247">
        <v>18.757693522719958</v>
      </c>
      <c r="AP247">
        <v>28.543304078661318</v>
      </c>
      <c r="AQ247">
        <v>30.747618076011687</v>
      </c>
      <c r="AR247">
        <v>49.69221632069906</v>
      </c>
      <c r="AS247">
        <v>49.264890813359024</v>
      </c>
      <c r="AT247">
        <v>48.293502704040769</v>
      </c>
      <c r="AU247">
        <v>46.658132913667622</v>
      </c>
      <c r="AV247">
        <v>42.980808115502676</v>
      </c>
      <c r="AW247">
        <v>35.592747011611372</v>
      </c>
      <c r="AX247">
        <v>29.025813731898136</v>
      </c>
      <c r="AY247">
        <v>20.586710260096787</v>
      </c>
      <c r="AZ247">
        <v>17.718936464225163</v>
      </c>
      <c r="BA247">
        <v>19.141013436206958</v>
      </c>
      <c r="BB247">
        <v>29.025145795734119</v>
      </c>
      <c r="BC247">
        <v>31.288001854724023</v>
      </c>
      <c r="BD247">
        <v>743.10245965398792</v>
      </c>
      <c r="BE247">
        <v>743.10245965398792</v>
      </c>
      <c r="BF247">
        <v>743.10245965398792</v>
      </c>
      <c r="BG247">
        <v>743.10245965398792</v>
      </c>
      <c r="BH247">
        <v>572.18889393357074</v>
      </c>
      <c r="BI247">
        <v>572.18889393357074</v>
      </c>
      <c r="BJ247" t="s">
        <v>65</v>
      </c>
      <c r="BK247" t="s">
        <v>65</v>
      </c>
      <c r="BL247">
        <v>33.669899999999998</v>
      </c>
      <c r="BM247">
        <v>200</v>
      </c>
    </row>
    <row r="248" spans="1:65" x14ac:dyDescent="0.25">
      <c r="A248">
        <v>486</v>
      </c>
      <c r="B248">
        <v>62.686838040792793</v>
      </c>
      <c r="C248">
        <v>58.151498265663484</v>
      </c>
      <c r="D248">
        <v>53.697956285641695</v>
      </c>
      <c r="E248">
        <v>49.475460916455148</v>
      </c>
      <c r="F248">
        <v>45.473204243043355</v>
      </c>
      <c r="G248">
        <v>41.680858041951083</v>
      </c>
      <c r="H248">
        <v>38.088553065868254</v>
      </c>
      <c r="I248">
        <v>20.23591824405549</v>
      </c>
      <c r="J248">
        <v>7.9799787747482362</v>
      </c>
      <c r="K248">
        <v>-0.74928313200599284</v>
      </c>
      <c r="L248">
        <v>-10.667174895254774</v>
      </c>
      <c r="M248">
        <v>-14.614342757487409</v>
      </c>
      <c r="N248">
        <v>-15.556597286744134</v>
      </c>
      <c r="O248">
        <v>-14.1257798426285</v>
      </c>
      <c r="P248">
        <v>-10.986199471942903</v>
      </c>
      <c r="Q248">
        <v>-7.2831430027148203</v>
      </c>
      <c r="R248">
        <v>-3.7486310446199766</v>
      </c>
      <c r="S248">
        <v>4.07309463750713</v>
      </c>
      <c r="T248">
        <v>71.693976841427855</v>
      </c>
      <c r="U248">
        <v>66.769134769581186</v>
      </c>
      <c r="V248">
        <v>57.272232765134127</v>
      </c>
      <c r="W248">
        <v>44.632467875699852</v>
      </c>
      <c r="X248">
        <v>24.284883140530606</v>
      </c>
      <c r="Y248">
        <v>-1.1019048716574831</v>
      </c>
      <c r="Z248">
        <v>-14.384286229950014</v>
      </c>
      <c r="AA248">
        <v>-22.731517882887825</v>
      </c>
      <c r="AB248">
        <v>-21.5980137925436</v>
      </c>
      <c r="AC248">
        <v>-16.446063400277559</v>
      </c>
      <c r="AD248">
        <v>-4.6246563237244134</v>
      </c>
      <c r="AE248">
        <v>2.1814335725535425</v>
      </c>
      <c r="AF248">
        <v>55.72368494731257</v>
      </c>
      <c r="AG248">
        <v>52.006326041974873</v>
      </c>
      <c r="AH248">
        <v>44.775354736679638</v>
      </c>
      <c r="AI248">
        <v>35.008592218222844</v>
      </c>
      <c r="AJ248">
        <v>18.866018112478343</v>
      </c>
      <c r="AK248">
        <v>-2.3825212887122054</v>
      </c>
      <c r="AL248">
        <v>-14.378458507138051</v>
      </c>
      <c r="AM248">
        <v>-22.736469150551748</v>
      </c>
      <c r="AN248">
        <v>-21.548987370338253</v>
      </c>
      <c r="AO248">
        <v>-14.984119094900578</v>
      </c>
      <c r="AP248">
        <v>0.19572154927434415</v>
      </c>
      <c r="AQ248">
        <v>3.7092649727663018</v>
      </c>
      <c r="AR248">
        <v>55.651293331750246</v>
      </c>
      <c r="AS248">
        <v>51.952702827251926</v>
      </c>
      <c r="AT248">
        <v>44.754909157926484</v>
      </c>
      <c r="AU248">
        <v>35.025306369607243</v>
      </c>
      <c r="AV248">
        <v>18.921276088921939</v>
      </c>
      <c r="AW248">
        <v>-2.3340854045587194</v>
      </c>
      <c r="AX248">
        <v>-14.385544046553317</v>
      </c>
      <c r="AY248">
        <v>-22.861082704612596</v>
      </c>
      <c r="AZ248">
        <v>-21.728430405915031</v>
      </c>
      <c r="BA248">
        <v>-15.144884783371976</v>
      </c>
      <c r="BB248">
        <v>0.22248702346155946</v>
      </c>
      <c r="BC248">
        <v>3.8282329399131481</v>
      </c>
      <c r="BD248">
        <v>615.23690506291052</v>
      </c>
      <c r="BE248">
        <v>615.23690506291052</v>
      </c>
      <c r="BF248">
        <v>615.23690506291052</v>
      </c>
      <c r="BG248">
        <v>615.23690506291052</v>
      </c>
      <c r="BH248">
        <v>473.73241689844116</v>
      </c>
      <c r="BI248">
        <v>473.73241689844116</v>
      </c>
      <c r="BJ248" t="s">
        <v>65</v>
      </c>
      <c r="BK248" t="s">
        <v>65</v>
      </c>
      <c r="BL248">
        <v>32.413849986751266</v>
      </c>
      <c r="BM248">
        <v>200</v>
      </c>
    </row>
    <row r="249" spans="1:65" x14ac:dyDescent="0.25">
      <c r="A249">
        <v>487</v>
      </c>
      <c r="B249">
        <v>55.669729045563081</v>
      </c>
      <c r="C249">
        <v>50.326190006088829</v>
      </c>
      <c r="D249">
        <v>45.079250973906262</v>
      </c>
      <c r="E249">
        <v>40.104871224651632</v>
      </c>
      <c r="F249">
        <v>35.390419348590513</v>
      </c>
      <c r="G249">
        <v>30.92382035064567</v>
      </c>
      <c r="H249">
        <v>26.693531738873343</v>
      </c>
      <c r="I249">
        <v>5.6894645940303716</v>
      </c>
      <c r="J249">
        <v>-8.7373437794484303</v>
      </c>
      <c r="K249">
        <v>-18.946037018161764</v>
      </c>
      <c r="L249">
        <v>-30.34488413831027</v>
      </c>
      <c r="M249">
        <v>-34.545293369460033</v>
      </c>
      <c r="N249">
        <v>-35.085933750698544</v>
      </c>
      <c r="O249">
        <v>-32.102571875975563</v>
      </c>
      <c r="P249">
        <v>-26.583786448345151</v>
      </c>
      <c r="Q249">
        <v>-20.304622387893183</v>
      </c>
      <c r="R249">
        <v>-15.405620198747222</v>
      </c>
      <c r="S249">
        <v>-6.3109867228649392</v>
      </c>
      <c r="T249">
        <v>54.023734312126024</v>
      </c>
      <c r="U249">
        <v>49.044001458084104</v>
      </c>
      <c r="V249">
        <v>39.439791710932994</v>
      </c>
      <c r="W249">
        <v>26.653857121776216</v>
      </c>
      <c r="X249">
        <v>6.0610880455807399</v>
      </c>
      <c r="Y249">
        <v>-19.717450502197213</v>
      </c>
      <c r="Z249">
        <v>-33.224479607662161</v>
      </c>
      <c r="AA249">
        <v>-41.67375281122154</v>
      </c>
      <c r="AB249">
        <v>-40.318152231624204</v>
      </c>
      <c r="AC249">
        <v>-34.554652506043688</v>
      </c>
      <c r="AD249">
        <v>-20.296323425751243</v>
      </c>
      <c r="AE249">
        <v>-11.384721081973554</v>
      </c>
      <c r="AF249">
        <v>58.417055266164475</v>
      </c>
      <c r="AG249">
        <v>52.876313055878754</v>
      </c>
      <c r="AH249">
        <v>42.230596043019503</v>
      </c>
      <c r="AI249">
        <v>28.153823220455898</v>
      </c>
      <c r="AJ249">
        <v>5.7834283819364201</v>
      </c>
      <c r="AK249">
        <v>-21.381833472203933</v>
      </c>
      <c r="AL249">
        <v>-34.736882195043407</v>
      </c>
      <c r="AM249">
        <v>-41.390472575637858</v>
      </c>
      <c r="AN249">
        <v>-38.396413196317113</v>
      </c>
      <c r="AO249">
        <v>-31.552842359182861</v>
      </c>
      <c r="AP249">
        <v>-19.819568440267929</v>
      </c>
      <c r="AQ249">
        <v>-15.05772040842783</v>
      </c>
      <c r="AR249">
        <v>58.4049714547942</v>
      </c>
      <c r="AS249">
        <v>52.882774337374222</v>
      </c>
      <c r="AT249">
        <v>42.269249788391697</v>
      </c>
      <c r="AU249">
        <v>28.226910798742068</v>
      </c>
      <c r="AV249">
        <v>5.8855914100085229</v>
      </c>
      <c r="AW249">
        <v>-21.314865907904739</v>
      </c>
      <c r="AX249">
        <v>-34.767058975520364</v>
      </c>
      <c r="AY249">
        <v>-41.637820981221608</v>
      </c>
      <c r="AZ249">
        <v>-38.793732280316682</v>
      </c>
      <c r="BA249">
        <v>-32.037503541547593</v>
      </c>
      <c r="BB249">
        <v>-20.202760889573916</v>
      </c>
      <c r="BC249">
        <v>-15.313741815116618</v>
      </c>
      <c r="BD249">
        <v>529.67489106282744</v>
      </c>
      <c r="BE249">
        <v>529.67489106282744</v>
      </c>
      <c r="BF249">
        <v>529.67489106282744</v>
      </c>
      <c r="BG249">
        <v>529.67489106282744</v>
      </c>
      <c r="BH249">
        <v>407.84966611837712</v>
      </c>
      <c r="BI249">
        <v>407.84966611837712</v>
      </c>
      <c r="BJ249" t="s">
        <v>65</v>
      </c>
      <c r="BK249" t="s">
        <v>65</v>
      </c>
      <c r="BL249">
        <v>33.669899999999998</v>
      </c>
      <c r="BM249">
        <v>200</v>
      </c>
    </row>
    <row r="250" spans="1:65" x14ac:dyDescent="0.25">
      <c r="A250">
        <v>488</v>
      </c>
      <c r="B250">
        <v>46.620676678369307</v>
      </c>
      <c r="C250">
        <v>42.442502371031267</v>
      </c>
      <c r="D250">
        <v>38.336560321786536</v>
      </c>
      <c r="E250">
        <v>34.440938108025662</v>
      </c>
      <c r="F250">
        <v>30.746285673375688</v>
      </c>
      <c r="G250">
        <v>27.243651115906111</v>
      </c>
      <c r="H250">
        <v>23.924463958241368</v>
      </c>
      <c r="I250">
        <v>7.4259480801543152</v>
      </c>
      <c r="J250">
        <v>-3.8841094382972843</v>
      </c>
      <c r="K250">
        <v>-11.825094172583302</v>
      </c>
      <c r="L250">
        <v>-20.373482834680559</v>
      </c>
      <c r="M250">
        <v>-22.929047374234678</v>
      </c>
      <c r="N250">
        <v>-22.346369432045961</v>
      </c>
      <c r="O250">
        <v>-17.626397372826826</v>
      </c>
      <c r="P250">
        <v>-10.069958449980335</v>
      </c>
      <c r="Q250">
        <v>-2.6214391040263463</v>
      </c>
      <c r="R250">
        <v>0.84969662412448521</v>
      </c>
      <c r="S250">
        <v>3.9650889896842427</v>
      </c>
      <c r="T250">
        <v>50.134066902656969</v>
      </c>
      <c r="U250">
        <v>45.679728708579937</v>
      </c>
      <c r="V250">
        <v>37.177629312473428</v>
      </c>
      <c r="W250">
        <v>26.06667787907309</v>
      </c>
      <c r="X250">
        <v>8.8134940051227275</v>
      </c>
      <c r="Y250">
        <v>-10.910963897365969</v>
      </c>
      <c r="Z250">
        <v>-19.43204883856027</v>
      </c>
      <c r="AA250">
        <v>-21.56068136321236</v>
      </c>
      <c r="AB250">
        <v>-17.744307237793425</v>
      </c>
      <c r="AC250">
        <v>-12.062488467813118</v>
      </c>
      <c r="AD250">
        <v>-2.4896166104860367</v>
      </c>
      <c r="AE250">
        <v>5.3569758186678555</v>
      </c>
      <c r="AF250">
        <v>47.373715022667533</v>
      </c>
      <c r="AG250">
        <v>42.63430669767358</v>
      </c>
      <c r="AH250">
        <v>33.599556191617616</v>
      </c>
      <c r="AI250">
        <v>21.822060010470572</v>
      </c>
      <c r="AJ250">
        <v>3.6414706932972467</v>
      </c>
      <c r="AK250">
        <v>-16.796243672542662</v>
      </c>
      <c r="AL250">
        <v>-25.07967227760345</v>
      </c>
      <c r="AM250">
        <v>-25.471633085007717</v>
      </c>
      <c r="AN250">
        <v>-19.622122018545866</v>
      </c>
      <c r="AO250">
        <v>-11.623183581564653</v>
      </c>
      <c r="AP250">
        <v>-1.0591709261990183</v>
      </c>
      <c r="AQ250">
        <v>3.816654657589555</v>
      </c>
      <c r="AR250">
        <v>47.372464880650817</v>
      </c>
      <c r="AS250">
        <v>42.640887276474345</v>
      </c>
      <c r="AT250">
        <v>33.619454120792163</v>
      </c>
      <c r="AU250">
        <v>21.855519446411648</v>
      </c>
      <c r="AV250">
        <v>3.6839583152013802</v>
      </c>
      <c r="AW250">
        <v>-16.774000740030075</v>
      </c>
      <c r="AX250">
        <v>-25.102590606015244</v>
      </c>
      <c r="AY250">
        <v>-25.58530621376627</v>
      </c>
      <c r="AZ250">
        <v>-19.785613320075225</v>
      </c>
      <c r="BA250">
        <v>-11.793148870050189</v>
      </c>
      <c r="BB250">
        <v>-1.1080250211376041</v>
      </c>
      <c r="BC250">
        <v>3.8612167864617715</v>
      </c>
      <c r="BD250">
        <v>627.25727254278388</v>
      </c>
      <c r="BE250">
        <v>627.25727254278388</v>
      </c>
      <c r="BF250">
        <v>627.25727254278388</v>
      </c>
      <c r="BG250">
        <v>627.25727254278388</v>
      </c>
      <c r="BH250">
        <v>482.98809985794361</v>
      </c>
      <c r="BI250">
        <v>482.98809985794361</v>
      </c>
      <c r="BJ250" t="s">
        <v>65</v>
      </c>
      <c r="BK250" t="s">
        <v>65</v>
      </c>
      <c r="BL250">
        <v>33.669899999999998</v>
      </c>
      <c r="BM250">
        <v>200</v>
      </c>
    </row>
    <row r="251" spans="1:65" x14ac:dyDescent="0.25">
      <c r="A251">
        <v>489</v>
      </c>
      <c r="B251">
        <v>34.397339035167825</v>
      </c>
      <c r="C251">
        <v>28.672868481501858</v>
      </c>
      <c r="D251">
        <v>23.033100113783593</v>
      </c>
      <c r="E251">
        <v>17.667591366677186</v>
      </c>
      <c r="F251">
        <v>12.564124732131685</v>
      </c>
      <c r="G251">
        <v>7.7110079089315331</v>
      </c>
      <c r="H251">
        <v>3.0970515582542242</v>
      </c>
      <c r="I251">
        <v>-20.132731048057643</v>
      </c>
      <c r="J251">
        <v>-36.6442804255962</v>
      </c>
      <c r="K251">
        <v>-48.736772634382781</v>
      </c>
      <c r="L251">
        <v>-63.278607228831675</v>
      </c>
      <c r="M251">
        <v>-69.809150806707663</v>
      </c>
      <c r="N251">
        <v>-71.972274503126414</v>
      </c>
      <c r="O251">
        <v>-70.685173286921597</v>
      </c>
      <c r="P251">
        <v>-65.7041176289231</v>
      </c>
      <c r="Q251">
        <v>-59.355560524712509</v>
      </c>
      <c r="R251">
        <v>-55.078562871352588</v>
      </c>
      <c r="S251">
        <v>-48.71569074501182</v>
      </c>
      <c r="T251">
        <v>40.407824128460071</v>
      </c>
      <c r="U251">
        <v>34.008988591873873</v>
      </c>
      <c r="V251">
        <v>21.743299155090394</v>
      </c>
      <c r="W251">
        <v>5.5891582981338477</v>
      </c>
      <c r="X251">
        <v>-19.897678693788709</v>
      </c>
      <c r="Y251">
        <v>-50.43643071957073</v>
      </c>
      <c r="Z251">
        <v>-65.115571407224905</v>
      </c>
      <c r="AA251">
        <v>-72.274300197195529</v>
      </c>
      <c r="AB251">
        <v>-69.29975004030004</v>
      </c>
      <c r="AC251">
        <v>-62.812920111705864</v>
      </c>
      <c r="AD251">
        <v>-49.853897464223678</v>
      </c>
      <c r="AE251">
        <v>-39.73513750226622</v>
      </c>
      <c r="AF251">
        <v>35.616492086231951</v>
      </c>
      <c r="AG251">
        <v>29.382964344573313</v>
      </c>
      <c r="AH251">
        <v>17.435127595434725</v>
      </c>
      <c r="AI251">
        <v>1.7035933221270367</v>
      </c>
      <c r="AJ251">
        <v>-23.094078146332421</v>
      </c>
      <c r="AK251">
        <v>-52.80723921204239</v>
      </c>
      <c r="AL251">
        <v>-66.928197794688742</v>
      </c>
      <c r="AM251">
        <v>-73.236418145868967</v>
      </c>
      <c r="AN251">
        <v>-69.619096865767702</v>
      </c>
      <c r="AO251">
        <v>-62.562855290884087</v>
      </c>
      <c r="AP251">
        <v>-52.141246170027934</v>
      </c>
      <c r="AQ251">
        <v>-47.883248218039583</v>
      </c>
      <c r="AR251">
        <v>35.50516485576388</v>
      </c>
      <c r="AS251">
        <v>29.308228294913157</v>
      </c>
      <c r="AT251">
        <v>17.425415087660365</v>
      </c>
      <c r="AU251">
        <v>1.7672479269142256</v>
      </c>
      <c r="AV251">
        <v>-22.954339632464336</v>
      </c>
      <c r="AW251">
        <v>-52.692187579477178</v>
      </c>
      <c r="AX251">
        <v>-66.965655808773477</v>
      </c>
      <c r="AY251">
        <v>-73.667976294024797</v>
      </c>
      <c r="AZ251">
        <v>-70.368608222389568</v>
      </c>
      <c r="BA251">
        <v>-63.568700989340037</v>
      </c>
      <c r="BB251">
        <v>-53.157096662241884</v>
      </c>
      <c r="BC251">
        <v>-48.705020235993125</v>
      </c>
      <c r="BD251">
        <v>424.54746177938648</v>
      </c>
      <c r="BE251">
        <v>424.54746177938648</v>
      </c>
      <c r="BF251">
        <v>424.54746177938648</v>
      </c>
      <c r="BG251">
        <v>424.54746177938648</v>
      </c>
      <c r="BH251">
        <v>326.90154557012755</v>
      </c>
      <c r="BI251">
        <v>326.90154557012755</v>
      </c>
      <c r="BJ251" t="s">
        <v>65</v>
      </c>
      <c r="BK251" t="s">
        <v>65</v>
      </c>
      <c r="BL251">
        <v>31.904090976974224</v>
      </c>
      <c r="BM251">
        <v>200</v>
      </c>
    </row>
    <row r="252" spans="1:65" x14ac:dyDescent="0.25">
      <c r="A252">
        <v>490</v>
      </c>
      <c r="B252">
        <v>29.642510944562286</v>
      </c>
      <c r="C252">
        <v>23.22145654909437</v>
      </c>
      <c r="D252">
        <v>16.920878385893388</v>
      </c>
      <c r="E252">
        <v>10.952061267613598</v>
      </c>
      <c r="F252">
        <v>5.299601379724697</v>
      </c>
      <c r="G252">
        <v>-5.1228517518805972E-2</v>
      </c>
      <c r="H252">
        <v>-5.1145080850448918</v>
      </c>
      <c r="I252">
        <v>-30.169249389069357</v>
      </c>
      <c r="J252">
        <v>-47.360904545055845</v>
      </c>
      <c r="K252">
        <v>-59.376502332307155</v>
      </c>
      <c r="L252">
        <v>-72.473944113500352</v>
      </c>
      <c r="M252">
        <v>-76.881996063983479</v>
      </c>
      <c r="N252">
        <v>-76.93889525545471</v>
      </c>
      <c r="O252">
        <v>-72.514509428712742</v>
      </c>
      <c r="P252">
        <v>-65.713068786182816</v>
      </c>
      <c r="Q252">
        <v>-60.171877524461678</v>
      </c>
      <c r="R252">
        <v>-57.700947815575162</v>
      </c>
      <c r="S252">
        <v>-54.253442157091712</v>
      </c>
      <c r="T252">
        <v>29.739868581282956</v>
      </c>
      <c r="U252">
        <v>23.318413067094298</v>
      </c>
      <c r="V252">
        <v>11.090728134186822</v>
      </c>
      <c r="W252">
        <v>-4.8232006065119375</v>
      </c>
      <c r="X252">
        <v>-29.345682331489016</v>
      </c>
      <c r="Y252">
        <v>-57.082354895361952</v>
      </c>
      <c r="Z252">
        <v>-68.798653924574964</v>
      </c>
      <c r="AA252">
        <v>-71.778045939524802</v>
      </c>
      <c r="AB252">
        <v>-67.36084317172056</v>
      </c>
      <c r="AC252">
        <v>-61.824039055485351</v>
      </c>
      <c r="AD252">
        <v>-55.193046930618053</v>
      </c>
      <c r="AE252">
        <v>-47.156054049416959</v>
      </c>
      <c r="AF252">
        <v>32.158151942510706</v>
      </c>
      <c r="AG252">
        <v>25.430309775049121</v>
      </c>
      <c r="AH252">
        <v>12.617094131043213</v>
      </c>
      <c r="AI252">
        <v>-4.0612489555791331</v>
      </c>
      <c r="AJ252">
        <v>-29.753273444699317</v>
      </c>
      <c r="AK252">
        <v>-58.815986833518494</v>
      </c>
      <c r="AL252">
        <v>-70.860342000738655</v>
      </c>
      <c r="AM252">
        <v>-72.895671106648976</v>
      </c>
      <c r="AN252">
        <v>-66.851761076640798</v>
      </c>
      <c r="AO252">
        <v>-59.142513271057162</v>
      </c>
      <c r="AP252">
        <v>-51.440135007595238</v>
      </c>
      <c r="AQ252">
        <v>-46.441092596488204</v>
      </c>
      <c r="AR252">
        <v>32.077919776737488</v>
      </c>
      <c r="AS252">
        <v>25.382177590263996</v>
      </c>
      <c r="AT252">
        <v>12.625750993566914</v>
      </c>
      <c r="AU252">
        <v>-3.9891835674678995</v>
      </c>
      <c r="AV252">
        <v>-29.61804016868512</v>
      </c>
      <c r="AW252">
        <v>-58.712226959994759</v>
      </c>
      <c r="AX252">
        <v>-70.904456965553763</v>
      </c>
      <c r="AY252">
        <v>-73.315625656457968</v>
      </c>
      <c r="AZ252">
        <v>-67.574864836443822</v>
      </c>
      <c r="BA252">
        <v>-60.113122507915591</v>
      </c>
      <c r="BB252">
        <v>-52.427459718734426</v>
      </c>
      <c r="BC252">
        <v>-47.254976170819397</v>
      </c>
      <c r="BD252">
        <v>435.62297566991106</v>
      </c>
      <c r="BE252">
        <v>435.62297566991106</v>
      </c>
      <c r="BF252">
        <v>435.62297566991106</v>
      </c>
      <c r="BG252">
        <v>435.62297566991106</v>
      </c>
      <c r="BH252">
        <v>335.42969126583148</v>
      </c>
      <c r="BI252">
        <v>335.42969126583148</v>
      </c>
      <c r="BJ252" t="s">
        <v>65</v>
      </c>
      <c r="BK252" t="s">
        <v>65</v>
      </c>
      <c r="BL252">
        <v>32.391930133664516</v>
      </c>
      <c r="BM252">
        <v>200</v>
      </c>
    </row>
    <row r="253" spans="1:65" x14ac:dyDescent="0.25">
      <c r="A253">
        <v>491</v>
      </c>
      <c r="B253">
        <v>19.232056958583126</v>
      </c>
      <c r="C253">
        <v>11.208391863268552</v>
      </c>
      <c r="D253">
        <v>3.3826130004883934</v>
      </c>
      <c r="E253">
        <v>-3.9844951752088935</v>
      </c>
      <c r="F253">
        <v>-10.916033283284095</v>
      </c>
      <c r="G253">
        <v>-17.434036004522827</v>
      </c>
      <c r="H253">
        <v>-23.559519101349554</v>
      </c>
      <c r="I253">
        <v>-53.128943151780284</v>
      </c>
      <c r="J253">
        <v>-72.46141230843439</v>
      </c>
      <c r="K253">
        <v>-85.135833288192472</v>
      </c>
      <c r="L253">
        <v>-97.2742766128639</v>
      </c>
      <c r="M253">
        <v>-99.856898529073689</v>
      </c>
      <c r="N253">
        <v>-98.505359823390862</v>
      </c>
      <c r="O253">
        <v>-93.779249646121841</v>
      </c>
      <c r="P253">
        <v>-90.864491204354778</v>
      </c>
      <c r="Q253">
        <v>-92.393760817286662</v>
      </c>
      <c r="R253">
        <v>-92.068595511148743</v>
      </c>
      <c r="S253">
        <v>-83.124125334525516</v>
      </c>
      <c r="T253">
        <v>16.593328776053141</v>
      </c>
      <c r="U253">
        <v>9.4602064688289325</v>
      </c>
      <c r="V253">
        <v>-4.1049119949772974</v>
      </c>
      <c r="W253">
        <v>-21.718209484240386</v>
      </c>
      <c r="X253">
        <v>-48.733493963830433</v>
      </c>
      <c r="Y253">
        <v>-79.009061645335521</v>
      </c>
      <c r="Z253">
        <v>-91.478767187236599</v>
      </c>
      <c r="AA253">
        <v>-94.148056569805689</v>
      </c>
      <c r="AB253">
        <v>-89.249857620237734</v>
      </c>
      <c r="AC253">
        <v>-83.883466656799541</v>
      </c>
      <c r="AD253">
        <v>-80.081322737782784</v>
      </c>
      <c r="AE253">
        <v>-73.761903385727578</v>
      </c>
      <c r="AF253">
        <v>17.544844210180475</v>
      </c>
      <c r="AG253">
        <v>9.6790875728789558</v>
      </c>
      <c r="AH253">
        <v>-5.2383975800957687</v>
      </c>
      <c r="AI253">
        <v>-24.509019191133255</v>
      </c>
      <c r="AJ253">
        <v>-53.744416007958584</v>
      </c>
      <c r="AK253">
        <v>-85.656672814915581</v>
      </c>
      <c r="AL253">
        <v>-97.641558341794791</v>
      </c>
      <c r="AM253">
        <v>-97.389950055378378</v>
      </c>
      <c r="AN253">
        <v>-89.924199676402466</v>
      </c>
      <c r="AO253">
        <v>-82.664328775592764</v>
      </c>
      <c r="AP253">
        <v>-80.208178791129797</v>
      </c>
      <c r="AQ253">
        <v>-75.55298239345268</v>
      </c>
      <c r="AR253">
        <v>22.847263361229913</v>
      </c>
      <c r="AS253">
        <v>14.748388306527888</v>
      </c>
      <c r="AT253">
        <v>-0.62450521985286944</v>
      </c>
      <c r="AU253">
        <v>-20.515564417005123</v>
      </c>
      <c r="AV253">
        <v>-50.797550656629596</v>
      </c>
      <c r="AW253">
        <v>-84.164957607730798</v>
      </c>
      <c r="AX253">
        <v>-97.113653417945997</v>
      </c>
      <c r="AY253">
        <v>-97.966608555357865</v>
      </c>
      <c r="AZ253">
        <v>-91.069330844071459</v>
      </c>
      <c r="BA253">
        <v>-84.26478441515097</v>
      </c>
      <c r="BB253">
        <v>-82.421426035015827</v>
      </c>
      <c r="BC253">
        <v>-78.132275661690926</v>
      </c>
      <c r="BD253">
        <v>293.33489424068051</v>
      </c>
      <c r="BE253">
        <v>293.33489424068051</v>
      </c>
      <c r="BF253">
        <v>293.33489424068051</v>
      </c>
      <c r="BG253">
        <v>293.33489424068051</v>
      </c>
      <c r="BH253">
        <v>225.86786856532402</v>
      </c>
      <c r="BI253">
        <v>225.86786856532402</v>
      </c>
      <c r="BJ253" t="s">
        <v>65</v>
      </c>
      <c r="BK253" t="s">
        <v>65</v>
      </c>
      <c r="BL253">
        <v>31.82557493530237</v>
      </c>
      <c r="BM253">
        <v>200</v>
      </c>
    </row>
    <row r="254" spans="1:65" x14ac:dyDescent="0.25">
      <c r="A254">
        <v>492</v>
      </c>
      <c r="B254">
        <v>-21.187613182480359</v>
      </c>
      <c r="C254">
        <v>-25.128395596351048</v>
      </c>
      <c r="D254">
        <v>-28.977505617542239</v>
      </c>
      <c r="E254">
        <v>-32.606628069515168</v>
      </c>
      <c r="F254">
        <v>-36.02679309349363</v>
      </c>
      <c r="G254">
        <v>-39.248520660140962</v>
      </c>
      <c r="H254">
        <v>-42.281843129339038</v>
      </c>
      <c r="I254">
        <v>-57.030891549567293</v>
      </c>
      <c r="J254">
        <v>-66.895231052822723</v>
      </c>
      <c r="K254">
        <v>-73.518366679130452</v>
      </c>
      <c r="L254">
        <v>-80.323323070780191</v>
      </c>
      <c r="M254">
        <v>-82.365234196040561</v>
      </c>
      <c r="N254">
        <v>-82.308333322005652</v>
      </c>
      <c r="O254">
        <v>-80.566756872953732</v>
      </c>
      <c r="P254">
        <v>-78.564081206845685</v>
      </c>
      <c r="Q254">
        <v>-76.104635807893999</v>
      </c>
      <c r="R254">
        <v>-71.796605104336933</v>
      </c>
      <c r="S254">
        <v>-59.662863903655811</v>
      </c>
      <c r="T254">
        <v>-24.659093718355717</v>
      </c>
      <c r="U254">
        <v>-28.591431723141021</v>
      </c>
      <c r="V254">
        <v>-36.021993730929871</v>
      </c>
      <c r="W254">
        <v>-45.555151127686727</v>
      </c>
      <c r="X254">
        <v>-59.801471015489547</v>
      </c>
      <c r="Y254">
        <v>-74.602702043715809</v>
      </c>
      <c r="Z254">
        <v>-79.258198390107296</v>
      </c>
      <c r="AA254">
        <v>-76.668743996893696</v>
      </c>
      <c r="AB254">
        <v>-70.939555463926183</v>
      </c>
      <c r="AC254">
        <v>-65.081859504871744</v>
      </c>
      <c r="AD254">
        <v>-58.440009892700779</v>
      </c>
      <c r="AE254">
        <v>-51.851891639038975</v>
      </c>
      <c r="AF254">
        <v>-6.685382498660478</v>
      </c>
      <c r="AG254">
        <v>-12.85988333906335</v>
      </c>
      <c r="AH254">
        <v>-24.456603028428226</v>
      </c>
      <c r="AI254">
        <v>-39.168016248618748</v>
      </c>
      <c r="AJ254">
        <v>-60.62982069566916</v>
      </c>
      <c r="AK254">
        <v>-81.481895062120728</v>
      </c>
      <c r="AL254">
        <v>-86.355867369763459</v>
      </c>
      <c r="AM254">
        <v>-79.164707068808923</v>
      </c>
      <c r="AN254">
        <v>-69.762189376351841</v>
      </c>
      <c r="AO254">
        <v>-62.87781683673461</v>
      </c>
      <c r="AP254">
        <v>-62.733977824910582</v>
      </c>
      <c r="AQ254">
        <v>-56.285058866309448</v>
      </c>
      <c r="AR254">
        <v>-7.6316259458168725</v>
      </c>
      <c r="AS254">
        <v>-13.52053061280445</v>
      </c>
      <c r="AT254">
        <v>-24.593332942322299</v>
      </c>
      <c r="AU254">
        <v>-38.670042059256446</v>
      </c>
      <c r="AV254">
        <v>-59.302606280541433</v>
      </c>
      <c r="AW254">
        <v>-79.64871020879221</v>
      </c>
      <c r="AX254">
        <v>-84.79265523556677</v>
      </c>
      <c r="AY254">
        <v>-78.693676015130364</v>
      </c>
      <c r="AZ254">
        <v>-70.083077123874844</v>
      </c>
      <c r="BA254">
        <v>-63.559591302721032</v>
      </c>
      <c r="BB254">
        <v>-62.873554382345404</v>
      </c>
      <c r="BC254">
        <v>-56.863284137986525</v>
      </c>
      <c r="BD254">
        <v>400.39242632540663</v>
      </c>
      <c r="BE254">
        <v>400.39242632540663</v>
      </c>
      <c r="BF254">
        <v>400.39242632540663</v>
      </c>
      <c r="BG254">
        <v>400.39242632540663</v>
      </c>
      <c r="BH254">
        <v>308.30216827056307</v>
      </c>
      <c r="BI254">
        <v>308.30216827056307</v>
      </c>
      <c r="BJ254" t="s">
        <v>65</v>
      </c>
      <c r="BK254" t="s">
        <v>65</v>
      </c>
      <c r="BL254">
        <v>31.304751501135204</v>
      </c>
      <c r="BM254">
        <v>200</v>
      </c>
    </row>
    <row r="255" spans="1:65" x14ac:dyDescent="0.25">
      <c r="A255">
        <v>493</v>
      </c>
      <c r="B255">
        <v>-28.921765712412313</v>
      </c>
      <c r="C255">
        <v>-30.779378560713553</v>
      </c>
      <c r="D255">
        <v>-32.610762109939188</v>
      </c>
      <c r="E255">
        <v>-34.354614246211725</v>
      </c>
      <c r="F255">
        <v>-36.015072247054661</v>
      </c>
      <c r="G255">
        <v>-37.596085697004092</v>
      </c>
      <c r="H255">
        <v>-39.101424726954505</v>
      </c>
      <c r="I255">
        <v>-46.734729227835075</v>
      </c>
      <c r="J255">
        <v>-52.354389953343727</v>
      </c>
      <c r="K255">
        <v>-56.592029733842779</v>
      </c>
      <c r="L255">
        <v>-62.170344990397297</v>
      </c>
      <c r="M255">
        <v>-65.370054056122569</v>
      </c>
      <c r="N255">
        <v>-67.256728698283439</v>
      </c>
      <c r="O255">
        <v>-69.129100218717554</v>
      </c>
      <c r="P255">
        <v>-69.936327534016328</v>
      </c>
      <c r="Q255">
        <v>-68.730125880319406</v>
      </c>
      <c r="R255">
        <v>-65.671219517699498</v>
      </c>
      <c r="S255">
        <v>-58.014408430281591</v>
      </c>
      <c r="T255">
        <v>-34.148852061803225</v>
      </c>
      <c r="U255">
        <v>-35.615644586161139</v>
      </c>
      <c r="V255">
        <v>-38.426120684856635</v>
      </c>
      <c r="W255">
        <v>-42.125418012633546</v>
      </c>
      <c r="X255">
        <v>-47.958611135761956</v>
      </c>
      <c r="Y255">
        <v>-55.033124349568027</v>
      </c>
      <c r="Z255">
        <v>-58.481173490001204</v>
      </c>
      <c r="AA255">
        <v>-60.299689729784099</v>
      </c>
      <c r="AB255">
        <v>-59.651996096901918</v>
      </c>
      <c r="AC255">
        <v>-57.93482311349775</v>
      </c>
      <c r="AD255">
        <v>-52.666720565197053</v>
      </c>
      <c r="AE255">
        <v>-47.63288694490754</v>
      </c>
      <c r="AF255">
        <v>-27.932404964541302</v>
      </c>
      <c r="AG255">
        <v>-31.039134970488533</v>
      </c>
      <c r="AH255">
        <v>-36.909199846527422</v>
      </c>
      <c r="AI255">
        <v>-44.440251930122635</v>
      </c>
      <c r="AJ255">
        <v>-55.700490030707662</v>
      </c>
      <c r="AK255">
        <v>-67.586621287673012</v>
      </c>
      <c r="AL255">
        <v>-71.505499809259717</v>
      </c>
      <c r="AM255">
        <v>-70.119695623931278</v>
      </c>
      <c r="AN255">
        <v>-66.428125860921455</v>
      </c>
      <c r="AO255">
        <v>-63.05827225457611</v>
      </c>
      <c r="AP255">
        <v>-61.115328334602133</v>
      </c>
      <c r="AQ255">
        <v>-57.728770531876442</v>
      </c>
      <c r="AR255">
        <v>-24.952305625618244</v>
      </c>
      <c r="AS255">
        <v>-27.835661951139262</v>
      </c>
      <c r="AT255">
        <v>-33.299852832407439</v>
      </c>
      <c r="AU255">
        <v>-40.34917743608063</v>
      </c>
      <c r="AV255">
        <v>-51.016229798772557</v>
      </c>
      <c r="AW255">
        <v>-62.670829052152712</v>
      </c>
      <c r="AX255">
        <v>-67.014713847469224</v>
      </c>
      <c r="AY255">
        <v>-66.937971170118558</v>
      </c>
      <c r="AZ255">
        <v>-64.28039675709266</v>
      </c>
      <c r="BA255">
        <v>-61.684391264852714</v>
      </c>
      <c r="BB255">
        <v>-60.228270361574289</v>
      </c>
      <c r="BC255">
        <v>-57.675947067342136</v>
      </c>
      <c r="BD255">
        <v>432.49148710794731</v>
      </c>
      <c r="BE255">
        <v>432.49148710794731</v>
      </c>
      <c r="BF255">
        <v>432.49148710794731</v>
      </c>
      <c r="BG255">
        <v>432.49148710794731</v>
      </c>
      <c r="BH255">
        <v>333.01844507311944</v>
      </c>
      <c r="BI255">
        <v>333.01844507311944</v>
      </c>
      <c r="BJ255" t="s">
        <v>65</v>
      </c>
      <c r="BK255" t="s">
        <v>65</v>
      </c>
      <c r="BL255">
        <v>33.48331509542615</v>
      </c>
      <c r="BM255">
        <v>200</v>
      </c>
    </row>
    <row r="256" spans="1:65" x14ac:dyDescent="0.25">
      <c r="A256">
        <v>494</v>
      </c>
      <c r="B256">
        <v>-34.126073076991077</v>
      </c>
      <c r="C256">
        <v>-38.490860392061052</v>
      </c>
      <c r="D256">
        <v>-42.783049372482893</v>
      </c>
      <c r="E256">
        <v>-46.859123007834818</v>
      </c>
      <c r="F256">
        <v>-50.729486483659798</v>
      </c>
      <c r="G256">
        <v>-54.404072114637856</v>
      </c>
      <c r="H256">
        <v>-57.892360077625717</v>
      </c>
      <c r="I256">
        <v>-75.388581666519102</v>
      </c>
      <c r="J256">
        <v>-87.958393265910871</v>
      </c>
      <c r="K256">
        <v>-97.201730020806949</v>
      </c>
      <c r="L256">
        <v>-108.82942706183022</v>
      </c>
      <c r="M256">
        <v>-115.03041121927096</v>
      </c>
      <c r="N256">
        <v>-118.45912813518225</v>
      </c>
      <c r="O256">
        <v>-121.95405993460817</v>
      </c>
      <c r="P256">
        <v>-124.86921202258978</v>
      </c>
      <c r="Q256">
        <v>-127.13745360839107</v>
      </c>
      <c r="R256">
        <v>-126.18587280427806</v>
      </c>
      <c r="S256">
        <v>-119.41940534051655</v>
      </c>
      <c r="T256">
        <v>-32.260073814830562</v>
      </c>
      <c r="U256">
        <v>-36.939683406235076</v>
      </c>
      <c r="V256">
        <v>-45.900448560192153</v>
      </c>
      <c r="W256">
        <v>-57.684223780976666</v>
      </c>
      <c r="X256">
        <v>-76.247490860493556</v>
      </c>
      <c r="Y256">
        <v>-98.750622273177314</v>
      </c>
      <c r="Z256">
        <v>-109.9593146864615</v>
      </c>
      <c r="AA256">
        <v>-117.17289977276124</v>
      </c>
      <c r="AB256">
        <v>-117.72990387802631</v>
      </c>
      <c r="AC256">
        <v>-117.32909936487107</v>
      </c>
      <c r="AD256">
        <v>-117.7686227724524</v>
      </c>
      <c r="AE256">
        <v>-115.66362403199481</v>
      </c>
      <c r="AF256">
        <v>-42.10581737279319</v>
      </c>
      <c r="AG256">
        <v>-47.328214767713703</v>
      </c>
      <c r="AH256">
        <v>-57.263159902575453</v>
      </c>
      <c r="AI256">
        <v>-70.1751732281447</v>
      </c>
      <c r="AJ256">
        <v>-90.042672025222942</v>
      </c>
      <c r="AK256">
        <v>-112.99915327825171</v>
      </c>
      <c r="AL256">
        <v>-123.16899353522241</v>
      </c>
      <c r="AM256">
        <v>-127.8247831190113</v>
      </c>
      <c r="AN256">
        <v>-127.26580445379898</v>
      </c>
      <c r="AO256">
        <v>-127.51429614710611</v>
      </c>
      <c r="AP256">
        <v>-133.10451289632212</v>
      </c>
      <c r="AQ256">
        <v>-131.21545773181862</v>
      </c>
      <c r="AR256">
        <v>-39.769303958531317</v>
      </c>
      <c r="AS256">
        <v>-44.925900780108663</v>
      </c>
      <c r="AT256">
        <v>-54.729458696991323</v>
      </c>
      <c r="AU256">
        <v>-67.456879983924736</v>
      </c>
      <c r="AV256">
        <v>-87.002063380753341</v>
      </c>
      <c r="AW256">
        <v>-109.48237394322896</v>
      </c>
      <c r="AX256">
        <v>-119.41230701068072</v>
      </c>
      <c r="AY256">
        <v>-124.12170753985787</v>
      </c>
      <c r="AZ256">
        <v>-124.01897874020899</v>
      </c>
      <c r="BA256">
        <v>-125.14626302050743</v>
      </c>
      <c r="BB256">
        <v>-132.56485097897661</v>
      </c>
      <c r="BC256">
        <v>-131.11433215217349</v>
      </c>
      <c r="BD256">
        <v>224.40365828004656</v>
      </c>
      <c r="BE256">
        <v>224.40365828004656</v>
      </c>
      <c r="BF256">
        <v>224.40365828004656</v>
      </c>
      <c r="BG256">
        <v>224.40365828004656</v>
      </c>
      <c r="BH256">
        <v>172.79081687563584</v>
      </c>
      <c r="BI256">
        <v>172.79081687563584</v>
      </c>
      <c r="BJ256" t="s">
        <v>65</v>
      </c>
      <c r="BK256" t="s">
        <v>65</v>
      </c>
      <c r="BL256">
        <v>31.897542627992465</v>
      </c>
      <c r="BM256">
        <v>200</v>
      </c>
    </row>
    <row r="257" spans="1:65" x14ac:dyDescent="0.25">
      <c r="A257">
        <v>495</v>
      </c>
      <c r="B257">
        <v>-62.542818315057119</v>
      </c>
      <c r="C257">
        <v>-62.127682961397518</v>
      </c>
      <c r="D257">
        <v>-61.755664476483005</v>
      </c>
      <c r="E257">
        <v>-61.438432762525309</v>
      </c>
      <c r="F257">
        <v>-61.172511518763422</v>
      </c>
      <c r="G257">
        <v>-60.954600436033473</v>
      </c>
      <c r="H257">
        <v>-60.781567079491452</v>
      </c>
      <c r="I257">
        <v>-60.529650299799911</v>
      </c>
      <c r="J257">
        <v>-61.364067723653982</v>
      </c>
      <c r="K257">
        <v>-62.727834316593857</v>
      </c>
      <c r="L257">
        <v>-66.168037056946247</v>
      </c>
      <c r="M257">
        <v>-69.559418511308053</v>
      </c>
      <c r="N257">
        <v>-72.329805566772592</v>
      </c>
      <c r="O257">
        <v>-75.551752828125828</v>
      </c>
      <c r="P257">
        <v>-76.097844645025489</v>
      </c>
      <c r="Q257">
        <v>-73.26551631679709</v>
      </c>
      <c r="R257">
        <v>-71.011729562027796</v>
      </c>
      <c r="S257">
        <v>-70.311024755741954</v>
      </c>
      <c r="T257">
        <v>-53.14720358922137</v>
      </c>
      <c r="U257">
        <v>-53.91318609172378</v>
      </c>
      <c r="V257">
        <v>-55.386443028156357</v>
      </c>
      <c r="W257">
        <v>-57.339912110551879</v>
      </c>
      <c r="X257">
        <v>-60.471918103959588</v>
      </c>
      <c r="Y257">
        <v>-64.529648953194766</v>
      </c>
      <c r="Z257">
        <v>-66.797559668136103</v>
      </c>
      <c r="AA257">
        <v>-68.794428863553776</v>
      </c>
      <c r="AB257">
        <v>-69.428290196213098</v>
      </c>
      <c r="AC257">
        <v>-69.80022710371847</v>
      </c>
      <c r="AD257">
        <v>-70.328063556373621</v>
      </c>
      <c r="AE257">
        <v>-70.967834190833884</v>
      </c>
      <c r="AF257">
        <v>-60.607648516406087</v>
      </c>
      <c r="AG257">
        <v>-62.107460370663325</v>
      </c>
      <c r="AH257">
        <v>-64.912382276430947</v>
      </c>
      <c r="AI257">
        <v>-68.44487356540391</v>
      </c>
      <c r="AJ257">
        <v>-73.53266922368374</v>
      </c>
      <c r="AK257">
        <v>-78.574291252421631</v>
      </c>
      <c r="AL257">
        <v>-79.894733213966603</v>
      </c>
      <c r="AM257">
        <v>-79.146097282215109</v>
      </c>
      <c r="AN257">
        <v>-78.454154998519812</v>
      </c>
      <c r="AO257">
        <v>-79.320133419818546</v>
      </c>
      <c r="AP257">
        <v>-83.876872338036407</v>
      </c>
      <c r="AQ257">
        <v>-82.940426855398172</v>
      </c>
      <c r="AR257">
        <v>-60.025364256491855</v>
      </c>
      <c r="AS257">
        <v>-61.257539080842442</v>
      </c>
      <c r="AT257">
        <v>-63.559149479730443</v>
      </c>
      <c r="AU257">
        <v>-66.451832479737106</v>
      </c>
      <c r="AV257">
        <v>-70.60340644945471</v>
      </c>
      <c r="AW257">
        <v>-74.727480372894917</v>
      </c>
      <c r="AX257">
        <v>-75.847706673127448</v>
      </c>
      <c r="AY257">
        <v>-75.501230733696488</v>
      </c>
      <c r="AZ257">
        <v>-75.359421308626963</v>
      </c>
      <c r="BA257">
        <v>-76.73938438191648</v>
      </c>
      <c r="BB257">
        <v>-81.634534907513128</v>
      </c>
      <c r="BC257">
        <v>-81.041462638470406</v>
      </c>
      <c r="BD257">
        <v>405.35728349831442</v>
      </c>
      <c r="BE257">
        <v>405.35728349831442</v>
      </c>
      <c r="BF257">
        <v>405.35728349831442</v>
      </c>
      <c r="BG257">
        <v>405.35728349831442</v>
      </c>
      <c r="BH257">
        <v>312.12510829370206</v>
      </c>
      <c r="BI257">
        <v>312.12510829370206</v>
      </c>
      <c r="BJ257" t="s">
        <v>65</v>
      </c>
      <c r="BK257" t="s">
        <v>65</v>
      </c>
      <c r="BL257">
        <v>33.669899999999998</v>
      </c>
      <c r="BM257">
        <v>200</v>
      </c>
    </row>
    <row r="258" spans="1:65" x14ac:dyDescent="0.25">
      <c r="A258">
        <v>496</v>
      </c>
      <c r="B258">
        <v>-95.501430811087005</v>
      </c>
      <c r="C258">
        <v>-93.479663657001637</v>
      </c>
      <c r="D258">
        <v>-91.537458516432821</v>
      </c>
      <c r="E258">
        <v>-89.738905857172085</v>
      </c>
      <c r="F258">
        <v>-88.07614827301046</v>
      </c>
      <c r="G258">
        <v>-86.541704126782761</v>
      </c>
      <c r="H258">
        <v>-85.128450678674881</v>
      </c>
      <c r="I258">
        <v>-78.836360368291153</v>
      </c>
      <c r="J258">
        <v>-75.697736711226383</v>
      </c>
      <c r="K258">
        <v>-74.389207698839641</v>
      </c>
      <c r="L258">
        <v>-75.13146527356011</v>
      </c>
      <c r="M258">
        <v>-77.774390304402516</v>
      </c>
      <c r="N258">
        <v>-80.638249717210684</v>
      </c>
      <c r="O258">
        <v>-84.599311358060234</v>
      </c>
      <c r="P258">
        <v>-85.599282667672071</v>
      </c>
      <c r="Q258">
        <v>-82.252180147627044</v>
      </c>
      <c r="R258">
        <v>-79.745456573352271</v>
      </c>
      <c r="S258">
        <v>-80.192481252152618</v>
      </c>
      <c r="T258">
        <v>-91.744738479323871</v>
      </c>
      <c r="U258">
        <v>-90.479258547518228</v>
      </c>
      <c r="V258">
        <v>-88.105777243200691</v>
      </c>
      <c r="W258">
        <v>-85.10249113866206</v>
      </c>
      <c r="X258">
        <v>-80.744469390302413</v>
      </c>
      <c r="Y258">
        <v>-76.764828509163848</v>
      </c>
      <c r="Z258">
        <v>-75.98405065153996</v>
      </c>
      <c r="AA258">
        <v>-77.540371815686925</v>
      </c>
      <c r="AB258">
        <v>-79.03659062224726</v>
      </c>
      <c r="AC258">
        <v>-79.434703812145614</v>
      </c>
      <c r="AD258">
        <v>-77.015601782224337</v>
      </c>
      <c r="AE258">
        <v>-78.439615006164885</v>
      </c>
      <c r="AF258">
        <v>-88.101338602292671</v>
      </c>
      <c r="AG258">
        <v>-88.011170117250629</v>
      </c>
      <c r="AH258">
        <v>-87.815573550883499</v>
      </c>
      <c r="AI258">
        <v>-87.506275763221325</v>
      </c>
      <c r="AJ258">
        <v>-86.868201314456854</v>
      </c>
      <c r="AK258">
        <v>-86.015471952030495</v>
      </c>
      <c r="AL258">
        <v>-85.385143465081697</v>
      </c>
      <c r="AM258">
        <v>-85.046815857546534</v>
      </c>
      <c r="AN258">
        <v>-85.543500719698457</v>
      </c>
      <c r="AO258">
        <v>-86.83693360180871</v>
      </c>
      <c r="AP258">
        <v>-89.615133688334126</v>
      </c>
      <c r="AQ258">
        <v>-90.36295189608623</v>
      </c>
      <c r="AR258">
        <v>-88.316909014419238</v>
      </c>
      <c r="AS258">
        <v>-88.254447125093236</v>
      </c>
      <c r="AT258">
        <v>-88.101189456652676</v>
      </c>
      <c r="AU258">
        <v>-87.822076123584495</v>
      </c>
      <c r="AV258">
        <v>-87.150419914719805</v>
      </c>
      <c r="AW258">
        <v>-86.003086547314993</v>
      </c>
      <c r="AX258">
        <v>-84.965241108160214</v>
      </c>
      <c r="AY258">
        <v>-83.872017904009496</v>
      </c>
      <c r="AZ258">
        <v>-83.8765195447655</v>
      </c>
      <c r="BA258">
        <v>-84.84748811272695</v>
      </c>
      <c r="BB258">
        <v>-87.678806268808927</v>
      </c>
      <c r="BC258">
        <v>-88.603335041308043</v>
      </c>
      <c r="BD258">
        <v>389.33871318177495</v>
      </c>
      <c r="BE258">
        <v>389.33871318177495</v>
      </c>
      <c r="BF258">
        <v>389.33871318177495</v>
      </c>
      <c r="BG258">
        <v>389.33871318177495</v>
      </c>
      <c r="BH258">
        <v>299.79080914996666</v>
      </c>
      <c r="BI258">
        <v>299.79080914996666</v>
      </c>
      <c r="BJ258" t="s">
        <v>65</v>
      </c>
      <c r="BK258" t="s">
        <v>65</v>
      </c>
      <c r="BL258">
        <v>33.396190149648</v>
      </c>
      <c r="BM258">
        <v>200</v>
      </c>
    </row>
    <row r="259" spans="1:65" x14ac:dyDescent="0.25">
      <c r="A259">
        <v>497</v>
      </c>
      <c r="B259">
        <v>-82.035022865477103</v>
      </c>
      <c r="C259">
        <v>-78.578706026250984</v>
      </c>
      <c r="D259">
        <v>-75.222700621571249</v>
      </c>
      <c r="E259">
        <v>-72.078362259977638</v>
      </c>
      <c r="F259">
        <v>-69.134558765825346</v>
      </c>
      <c r="G259">
        <v>-66.38068371887212</v>
      </c>
      <c r="H259">
        <v>-63.806632965469277</v>
      </c>
      <c r="I259">
        <v>-51.63063047912572</v>
      </c>
      <c r="J259">
        <v>-44.184389921945524</v>
      </c>
      <c r="K259">
        <v>-39.611962642146501</v>
      </c>
      <c r="L259">
        <v>-35.997465661543671</v>
      </c>
      <c r="M259">
        <v>-36.020625823804039</v>
      </c>
      <c r="N259">
        <v>-37.190937472418724</v>
      </c>
      <c r="O259">
        <v>-39.060586595108944</v>
      </c>
      <c r="P259">
        <v>-38.318495571981607</v>
      </c>
      <c r="Q259">
        <v>-34.175703171143084</v>
      </c>
      <c r="R259">
        <v>-32.562489414421634</v>
      </c>
      <c r="S259">
        <v>-36.494191345728055</v>
      </c>
      <c r="T259">
        <v>-84.270692263909083</v>
      </c>
      <c r="U259">
        <v>-80.987729424608915</v>
      </c>
      <c r="V259">
        <v>-74.721962550900329</v>
      </c>
      <c r="W259">
        <v>-66.532772872686451</v>
      </c>
      <c r="X259">
        <v>-53.801961977004851</v>
      </c>
      <c r="Y259">
        <v>-39.181351387452963</v>
      </c>
      <c r="Z259">
        <v>-32.647670622482295</v>
      </c>
      <c r="AA259">
        <v>-29.984458176139373</v>
      </c>
      <c r="AB259">
        <v>-31.161388810081945</v>
      </c>
      <c r="AC259">
        <v>-32.724451525406387</v>
      </c>
      <c r="AD259">
        <v>-33.726528975664067</v>
      </c>
      <c r="AE259">
        <v>-37.107477509665813</v>
      </c>
      <c r="AF259">
        <v>-85.98683322932024</v>
      </c>
      <c r="AG259">
        <v>-82.651164547451614</v>
      </c>
      <c r="AH259">
        <v>-76.299453889282077</v>
      </c>
      <c r="AI259">
        <v>-68.03357791046183</v>
      </c>
      <c r="AJ259">
        <v>-55.301665514052161</v>
      </c>
      <c r="AK259">
        <v>-41.123414500622637</v>
      </c>
      <c r="AL259">
        <v>-35.238326415509142</v>
      </c>
      <c r="AM259">
        <v>-33.957865228303604</v>
      </c>
      <c r="AN259">
        <v>-36.256314976458071</v>
      </c>
      <c r="AO259">
        <v>-38.741487905163964</v>
      </c>
      <c r="AP259">
        <v>-39.053829167231406</v>
      </c>
      <c r="AQ259">
        <v>-40.334366803062366</v>
      </c>
      <c r="AR259">
        <v>-88.40585642214883</v>
      </c>
      <c r="AS259">
        <v>-84.852334252864324</v>
      </c>
      <c r="AT259">
        <v>-78.068601134053665</v>
      </c>
      <c r="AU259">
        <v>-69.199728380045656</v>
      </c>
      <c r="AV259">
        <v>-55.409913053853096</v>
      </c>
      <c r="AW259">
        <v>-39.647680496481335</v>
      </c>
      <c r="AX259">
        <v>-32.678663174817295</v>
      </c>
      <c r="AY259">
        <v>-30.230065852354311</v>
      </c>
      <c r="AZ259">
        <v>-32.133069431615411</v>
      </c>
      <c r="BA259">
        <v>-34.64962598207638</v>
      </c>
      <c r="BB259">
        <v>-35.788721515105372</v>
      </c>
      <c r="BC259">
        <v>-37.437253705612342</v>
      </c>
      <c r="BD259">
        <v>564.11171332922891</v>
      </c>
      <c r="BE259">
        <v>564.11171332922891</v>
      </c>
      <c r="BF259">
        <v>564.11171332922891</v>
      </c>
      <c r="BG259">
        <v>564.11171332922891</v>
      </c>
      <c r="BH259">
        <v>434.36601926350636</v>
      </c>
      <c r="BI259">
        <v>434.36601926350636</v>
      </c>
      <c r="BJ259" t="s">
        <v>65</v>
      </c>
      <c r="BK259" t="s">
        <v>65</v>
      </c>
      <c r="BL259">
        <v>33.669899999999998</v>
      </c>
      <c r="BM259">
        <v>200</v>
      </c>
    </row>
    <row r="260" spans="1:65" x14ac:dyDescent="0.25">
      <c r="A260">
        <v>498</v>
      </c>
      <c r="B260">
        <v>-73.294258819503668</v>
      </c>
      <c r="C260">
        <v>-69.38366383083455</v>
      </c>
      <c r="D260">
        <v>-65.572632378790786</v>
      </c>
      <c r="E260">
        <v>-61.987827720098451</v>
      </c>
      <c r="F260">
        <v>-58.617527837408964</v>
      </c>
      <c r="G260">
        <v>-55.450562464845341</v>
      </c>
      <c r="H260">
        <v>-52.476288456900988</v>
      </c>
      <c r="I260">
        <v>-38.141837332180543</v>
      </c>
      <c r="J260">
        <v>-28.922405610823514</v>
      </c>
      <c r="K260">
        <v>-22.837442485415181</v>
      </c>
      <c r="L260">
        <v>-16.821411636778819</v>
      </c>
      <c r="M260">
        <v>-15.047964385503585</v>
      </c>
      <c r="N260">
        <v>-14.857596713888643</v>
      </c>
      <c r="O260">
        <v>-14.940634049711507</v>
      </c>
      <c r="P260">
        <v>-13.091206974615021</v>
      </c>
      <c r="Q260">
        <v>-9.3742568375505133</v>
      </c>
      <c r="R260">
        <v>-9.314003287600805</v>
      </c>
      <c r="S260">
        <v>-16.884796506499296</v>
      </c>
      <c r="T260">
        <v>-72.369594430162422</v>
      </c>
      <c r="U260">
        <v>-68.168458239220712</v>
      </c>
      <c r="V260">
        <v>-60.182149980468751</v>
      </c>
      <c r="W260">
        <v>-49.816908607672808</v>
      </c>
      <c r="X260">
        <v>-33.915684052728615</v>
      </c>
      <c r="Y260">
        <v>-16.160362381209062</v>
      </c>
      <c r="Z260">
        <v>-8.6085700178821494</v>
      </c>
      <c r="AA260">
        <v>-5.7543845528321844</v>
      </c>
      <c r="AB260">
        <v>-6.688647795771649</v>
      </c>
      <c r="AC260">
        <v>-7.0401669790302188</v>
      </c>
      <c r="AD260">
        <v>-5.888908012630159</v>
      </c>
      <c r="AE260">
        <v>-12.084086661219573</v>
      </c>
      <c r="AF260">
        <v>-76.318833273379539</v>
      </c>
      <c r="AG260">
        <v>-71.088540743969446</v>
      </c>
      <c r="AH260">
        <v>-61.183412066458523</v>
      </c>
      <c r="AI260">
        <v>-48.420191726894906</v>
      </c>
      <c r="AJ260">
        <v>-29.151939906884515</v>
      </c>
      <c r="AK260">
        <v>-8.6780072936946251</v>
      </c>
      <c r="AL260">
        <v>-1.2448938111343788</v>
      </c>
      <c r="AM260">
        <v>-1.5811997721731226</v>
      </c>
      <c r="AN260">
        <v>-5.8440646621821939</v>
      </c>
      <c r="AO260">
        <v>-9.0576608210223704</v>
      </c>
      <c r="AP260">
        <v>-7.3546212376025126</v>
      </c>
      <c r="AQ260">
        <v>-10.843573252742878</v>
      </c>
      <c r="AR260">
        <v>-78.763026472678661</v>
      </c>
      <c r="AS260">
        <v>-73.74295054133367</v>
      </c>
      <c r="AT260">
        <v>-64.198366231380248</v>
      </c>
      <c r="AU260">
        <v>-51.80999876092239</v>
      </c>
      <c r="AV260">
        <v>-32.820022782840546</v>
      </c>
      <c r="AW260">
        <v>-11.75976671576144</v>
      </c>
      <c r="AX260">
        <v>-3.098320893867232</v>
      </c>
      <c r="AY260">
        <v>-0.99548068342836249</v>
      </c>
      <c r="AZ260">
        <v>-3.766934391353574</v>
      </c>
      <c r="BA260">
        <v>-6.3033123083154621</v>
      </c>
      <c r="BB260">
        <v>-5.5770101685983366</v>
      </c>
      <c r="BC260">
        <v>-8.9477582604974994</v>
      </c>
      <c r="BD260">
        <v>625.45758098387603</v>
      </c>
      <c r="BE260">
        <v>625.45758098387603</v>
      </c>
      <c r="BF260">
        <v>625.45758098387603</v>
      </c>
      <c r="BG260">
        <v>625.45758098387603</v>
      </c>
      <c r="BH260">
        <v>481.60233735758453</v>
      </c>
      <c r="BI260">
        <v>481.60233735758453</v>
      </c>
      <c r="BJ260" t="s">
        <v>65</v>
      </c>
      <c r="BK260" t="s">
        <v>65</v>
      </c>
      <c r="BL260">
        <v>33.669899999999998</v>
      </c>
      <c r="BM260">
        <v>200</v>
      </c>
    </row>
    <row r="261" spans="1:65" x14ac:dyDescent="0.25">
      <c r="A261">
        <v>499</v>
      </c>
      <c r="B261">
        <v>-53.378153890201105</v>
      </c>
      <c r="C261">
        <v>-53.23038072275736</v>
      </c>
      <c r="D261">
        <v>-53.096128331916319</v>
      </c>
      <c r="E261">
        <v>-52.979527897527717</v>
      </c>
      <c r="F261">
        <v>-52.879353607991689</v>
      </c>
      <c r="G261">
        <v>-52.79444551087191</v>
      </c>
      <c r="H261">
        <v>-52.723706372280397</v>
      </c>
      <c r="I261">
        <v>-52.542549083338038</v>
      </c>
      <c r="J261">
        <v>-52.75064002900745</v>
      </c>
      <c r="K261">
        <v>-53.071618317782068</v>
      </c>
      <c r="L261">
        <v>-53.842127721331622</v>
      </c>
      <c r="M261">
        <v>-54.474814758118384</v>
      </c>
      <c r="N261">
        <v>-54.824596648018826</v>
      </c>
      <c r="O261">
        <v>-54.709973844785651</v>
      </c>
      <c r="P261">
        <v>-53.470176774738782</v>
      </c>
      <c r="Q261">
        <v>-51.674484549519839</v>
      </c>
      <c r="R261">
        <v>-51.497608700977054</v>
      </c>
      <c r="S261">
        <v>-54.226566173249047</v>
      </c>
      <c r="T261">
        <v>-49.195006191863556</v>
      </c>
      <c r="U261">
        <v>-49.821544367118911</v>
      </c>
      <c r="V261">
        <v>-50.987755771449777</v>
      </c>
      <c r="W261">
        <v>-52.43982063051461</v>
      </c>
      <c r="X261">
        <v>-54.45706829707818</v>
      </c>
      <c r="Y261">
        <v>-56.0844446822531</v>
      </c>
      <c r="Z261">
        <v>-55.880497768984391</v>
      </c>
      <c r="AA261">
        <v>-53.525747213887186</v>
      </c>
      <c r="AB261">
        <v>-51.00131150901445</v>
      </c>
      <c r="AC261">
        <v>-48.693160260289552</v>
      </c>
      <c r="AD261">
        <v>-49.556911943172338</v>
      </c>
      <c r="AE261">
        <v>-54.985800151156965</v>
      </c>
      <c r="AF261">
        <v>-52.221476877888364</v>
      </c>
      <c r="AG261">
        <v>-51.723861401277162</v>
      </c>
      <c r="AH261">
        <v>-50.77249147619478</v>
      </c>
      <c r="AI261">
        <v>-49.525346199012773</v>
      </c>
      <c r="AJ261">
        <v>-47.575644577273621</v>
      </c>
      <c r="AK261">
        <v>-45.446751224242007</v>
      </c>
      <c r="AL261">
        <v>-44.497110221355662</v>
      </c>
      <c r="AM261">
        <v>-44.150538196532644</v>
      </c>
      <c r="AN261">
        <v>-44.358992761130075</v>
      </c>
      <c r="AO261">
        <v>-44.603908199537422</v>
      </c>
      <c r="AP261">
        <v>-44.94772785021452</v>
      </c>
      <c r="AQ261">
        <v>-46.412559717371082</v>
      </c>
      <c r="AR261">
        <v>-59.686661144382967</v>
      </c>
      <c r="AS261">
        <v>-59.192452829654393</v>
      </c>
      <c r="AT261">
        <v>-58.221029848792504</v>
      </c>
      <c r="AU261">
        <v>-56.884489178605847</v>
      </c>
      <c r="AV261">
        <v>-54.594573088369359</v>
      </c>
      <c r="AW261">
        <v>-51.470990539903212</v>
      </c>
      <c r="AX261">
        <v>-49.404403674094681</v>
      </c>
      <c r="AY261">
        <v>-47.187135280973081</v>
      </c>
      <c r="AZ261">
        <v>-46.240749133981964</v>
      </c>
      <c r="BA261">
        <v>-45.715029854697143</v>
      </c>
      <c r="BB261">
        <v>-45.523364319239725</v>
      </c>
      <c r="BC261">
        <v>-46.090396024855288</v>
      </c>
      <c r="BD261">
        <v>474.52753732594903</v>
      </c>
      <c r="BE261">
        <v>474.52753732594903</v>
      </c>
      <c r="BF261">
        <v>474.52753732594903</v>
      </c>
      <c r="BG261">
        <v>474.52753732594903</v>
      </c>
      <c r="BH261">
        <v>365.38620374098076</v>
      </c>
      <c r="BI261">
        <v>365.38620374098076</v>
      </c>
      <c r="BJ261" t="s">
        <v>65</v>
      </c>
      <c r="BK261" t="s">
        <v>65</v>
      </c>
      <c r="BL261">
        <v>33.669899999999998</v>
      </c>
      <c r="BM261">
        <v>200</v>
      </c>
    </row>
    <row r="262" spans="1:65" x14ac:dyDescent="0.25">
      <c r="A262">
        <v>500</v>
      </c>
      <c r="B262">
        <v>-59.641064923062686</v>
      </c>
      <c r="C262">
        <v>-60.377873232720439</v>
      </c>
      <c r="D262">
        <v>-61.043255093825231</v>
      </c>
      <c r="E262">
        <v>-61.616312167976226</v>
      </c>
      <c r="F262">
        <v>-62.102949553726681</v>
      </c>
      <c r="G262">
        <v>-62.508770195832881</v>
      </c>
      <c r="H262">
        <v>-62.839088917199248</v>
      </c>
      <c r="I262">
        <v>-63.500044499017541</v>
      </c>
      <c r="J262">
        <v>-62.639863759354419</v>
      </c>
      <c r="K262">
        <v>-60.761227808847835</v>
      </c>
      <c r="L262">
        <v>-55.745889536872248</v>
      </c>
      <c r="M262">
        <v>-50.643352227513965</v>
      </c>
      <c r="N262">
        <v>-46.352110964379271</v>
      </c>
      <c r="O262">
        <v>-40.893773433872546</v>
      </c>
      <c r="P262">
        <v>-38.245731685826662</v>
      </c>
      <c r="Q262">
        <v>-37.861726721001787</v>
      </c>
      <c r="R262">
        <v>-36.114034790153475</v>
      </c>
      <c r="S262">
        <v>-28.514758644847607</v>
      </c>
      <c r="T262">
        <v>-70.426104433110112</v>
      </c>
      <c r="U262">
        <v>-70.91033463117347</v>
      </c>
      <c r="V262">
        <v>-71.666564082881322</v>
      </c>
      <c r="W262">
        <v>-72.254514514688083</v>
      </c>
      <c r="X262">
        <v>-71.888656709117313</v>
      </c>
      <c r="Y262">
        <v>-67.625531739031743</v>
      </c>
      <c r="Z262">
        <v>-61.402450047742185</v>
      </c>
      <c r="AA262">
        <v>-49.677233778262568</v>
      </c>
      <c r="AB262">
        <v>-41.869092495268944</v>
      </c>
      <c r="AC262">
        <v>-36.465501446859349</v>
      </c>
      <c r="AD262">
        <v>-34.452896151833393</v>
      </c>
      <c r="AE262">
        <v>-32.920098758741702</v>
      </c>
      <c r="AF262">
        <v>-62.778795515430197</v>
      </c>
      <c r="AG262">
        <v>-62.262739885574831</v>
      </c>
      <c r="AH262">
        <v>-61.135428796789753</v>
      </c>
      <c r="AI262">
        <v>-59.323594285908001</v>
      </c>
      <c r="AJ262">
        <v>-55.430946882453135</v>
      </c>
      <c r="AK262">
        <v>-47.804169583441634</v>
      </c>
      <c r="AL262">
        <v>-40.842288127922593</v>
      </c>
      <c r="AM262">
        <v>-30.655656706991135</v>
      </c>
      <c r="AN262">
        <v>-25.048461840360968</v>
      </c>
      <c r="AO262">
        <v>-21.883947535168979</v>
      </c>
      <c r="AP262">
        <v>-21.930876206147712</v>
      </c>
      <c r="AQ262">
        <v>-20.732356386254715</v>
      </c>
      <c r="AR262">
        <v>-69.494644718678117</v>
      </c>
      <c r="AS262">
        <v>-68.861855776412995</v>
      </c>
      <c r="AT262">
        <v>-67.514099822231984</v>
      </c>
      <c r="AU262">
        <v>-65.418878794442776</v>
      </c>
      <c r="AV262">
        <v>-61.095537125835378</v>
      </c>
      <c r="AW262">
        <v>-52.981348939522277</v>
      </c>
      <c r="AX262">
        <v>-45.749584441472784</v>
      </c>
      <c r="AY262">
        <v>-35.161503160578491</v>
      </c>
      <c r="AZ262">
        <v>-29.085721843897723</v>
      </c>
      <c r="BA262">
        <v>-25.127009945673308</v>
      </c>
      <c r="BB262">
        <v>-23.450250654347276</v>
      </c>
      <c r="BC262">
        <v>-21.971731128631529</v>
      </c>
      <c r="BD262">
        <v>528.42781379769951</v>
      </c>
      <c r="BE262">
        <v>528.42781379769951</v>
      </c>
      <c r="BF262">
        <v>528.42781379769951</v>
      </c>
      <c r="BG262">
        <v>528.42781379769951</v>
      </c>
      <c r="BH262">
        <v>406.8894166242286</v>
      </c>
      <c r="BI262">
        <v>406.8894166242286</v>
      </c>
      <c r="BJ262" t="s">
        <v>65</v>
      </c>
      <c r="BK262" t="s">
        <v>65</v>
      </c>
      <c r="BL262">
        <v>33.669899999999998</v>
      </c>
      <c r="BM262">
        <v>200</v>
      </c>
    </row>
    <row r="263" spans="1:65" x14ac:dyDescent="0.25">
      <c r="A263">
        <v>501</v>
      </c>
      <c r="B263">
        <v>-184.01940956357817</v>
      </c>
      <c r="C263">
        <v>-181.02255914721567</v>
      </c>
      <c r="D263">
        <v>-178.03229818750751</v>
      </c>
      <c r="E263">
        <v>-175.14843515050359</v>
      </c>
      <c r="F263">
        <v>-172.3657719365105</v>
      </c>
      <c r="G263">
        <v>-169.67935786828474</v>
      </c>
      <c r="H263">
        <v>-167.08447846913839</v>
      </c>
      <c r="I263">
        <v>-153.20057414184365</v>
      </c>
      <c r="J263">
        <v>-142.16457477991656</v>
      </c>
      <c r="K263">
        <v>-132.60446566249647</v>
      </c>
      <c r="L263">
        <v>-116.908936416842</v>
      </c>
      <c r="M263">
        <v>-104.01764522302203</v>
      </c>
      <c r="N263">
        <v>-92.77271914099542</v>
      </c>
      <c r="O263">
        <v>-73.370989952710943</v>
      </c>
      <c r="P263">
        <v>-50.179373654102719</v>
      </c>
      <c r="Q263">
        <v>-24.930317611686835</v>
      </c>
      <c r="R263">
        <v>-11.331382734928383</v>
      </c>
      <c r="S263">
        <v>6.0622554351186242E-2</v>
      </c>
      <c r="T263">
        <v>-188.20289388879669</v>
      </c>
      <c r="U263">
        <v>-184.92847830814</v>
      </c>
      <c r="V263">
        <v>-178.62506672556907</v>
      </c>
      <c r="W263">
        <v>-170.24892374441382</v>
      </c>
      <c r="X263">
        <v>-156.73215468347539</v>
      </c>
      <c r="Y263">
        <v>-139.3988561720312</v>
      </c>
      <c r="Z263">
        <v>-129.08127962049096</v>
      </c>
      <c r="AA263">
        <v>-117.45346571885359</v>
      </c>
      <c r="AB263">
        <v>-109.54653156179086</v>
      </c>
      <c r="AC263">
        <v>-99.671588267924477</v>
      </c>
      <c r="AD263">
        <v>-82.346700060885112</v>
      </c>
      <c r="AE263">
        <v>-82.340548861474446</v>
      </c>
      <c r="AF263">
        <v>-177.5154843951708</v>
      </c>
      <c r="AG263">
        <v>-174.35982792238903</v>
      </c>
      <c r="AH263">
        <v>-168.20482330243212</v>
      </c>
      <c r="AI263">
        <v>-159.84283282535947</v>
      </c>
      <c r="AJ263">
        <v>-145.81406899041144</v>
      </c>
      <c r="AK263">
        <v>-126.66255732160347</v>
      </c>
      <c r="AL263">
        <v>-114.37825213998519</v>
      </c>
      <c r="AM263">
        <v>-100.99622019862569</v>
      </c>
      <c r="AN263">
        <v>-94.492840150595086</v>
      </c>
      <c r="AO263">
        <v>-89.49895972485713</v>
      </c>
      <c r="AP263">
        <v>-84.888577149025323</v>
      </c>
      <c r="AQ263">
        <v>-87.570430018122195</v>
      </c>
      <c r="AR263">
        <v>-184.58322990096067</v>
      </c>
      <c r="AS263">
        <v>-181.40052225352386</v>
      </c>
      <c r="AT263">
        <v>-175.17681525182559</v>
      </c>
      <c r="AU263">
        <v>-166.68414462742572</v>
      </c>
      <c r="AV263">
        <v>-152.32042754662444</v>
      </c>
      <c r="AW263">
        <v>-132.37011900025212</v>
      </c>
      <c r="AX263">
        <v>-119.26509082613019</v>
      </c>
      <c r="AY263">
        <v>-104.52142763845789</v>
      </c>
      <c r="AZ263">
        <v>-97.125749988963904</v>
      </c>
      <c r="BA263">
        <v>-91.441288179688954</v>
      </c>
      <c r="BB263">
        <v>-86.388042868916173</v>
      </c>
      <c r="BC263">
        <v>-89.007345116997314</v>
      </c>
      <c r="BD263">
        <v>591.93319433084378</v>
      </c>
      <c r="BE263">
        <v>591.93319433084378</v>
      </c>
      <c r="BF263">
        <v>591.93319433084378</v>
      </c>
      <c r="BG263">
        <v>591.93319433084378</v>
      </c>
      <c r="BH263">
        <v>455.78855963474962</v>
      </c>
      <c r="BI263">
        <v>455.78855963474962</v>
      </c>
      <c r="BJ263" t="s">
        <v>65</v>
      </c>
      <c r="BK263" t="s">
        <v>65</v>
      </c>
      <c r="BL263">
        <v>33.669899999999998</v>
      </c>
      <c r="BM263">
        <v>200</v>
      </c>
    </row>
    <row r="264" spans="1:65" x14ac:dyDescent="0.25">
      <c r="A264">
        <v>502</v>
      </c>
      <c r="B264">
        <v>-150.66999730825577</v>
      </c>
      <c r="C264">
        <v>-150.47033031487058</v>
      </c>
      <c r="D264">
        <v>-150.17695090753236</v>
      </c>
      <c r="E264">
        <v>-149.80137478771326</v>
      </c>
      <c r="F264">
        <v>-149.34945592419007</v>
      </c>
      <c r="G264">
        <v>-148.82674350088277</v>
      </c>
      <c r="H264">
        <v>-148.23849611696861</v>
      </c>
      <c r="I264">
        <v>-143.59394135114002</v>
      </c>
      <c r="J264">
        <v>-138.01408472427229</v>
      </c>
      <c r="K264">
        <v>-131.62887629478928</v>
      </c>
      <c r="L264">
        <v>-118.48669768081223</v>
      </c>
      <c r="M264">
        <v>-106.32775180530186</v>
      </c>
      <c r="N264">
        <v>-95.938981689460661</v>
      </c>
      <c r="O264">
        <v>-80.747050721340713</v>
      </c>
      <c r="P264">
        <v>-68.207030346898321</v>
      </c>
      <c r="Q264">
        <v>-58.943433003638482</v>
      </c>
      <c r="R264">
        <v>-53.068663460065849</v>
      </c>
      <c r="S264">
        <v>-42.509922622430068</v>
      </c>
      <c r="T264">
        <v>-148.99950921121598</v>
      </c>
      <c r="U264">
        <v>-148.22072737076391</v>
      </c>
      <c r="V264">
        <v>-146.62781790860794</v>
      </c>
      <c r="W264">
        <v>-144.29027240317805</v>
      </c>
      <c r="X264">
        <v>-139.82918592467121</v>
      </c>
      <c r="Y264">
        <v>-132.24808871908431</v>
      </c>
      <c r="Z264">
        <v>-125.90640277597605</v>
      </c>
      <c r="AA264">
        <v>-116.55865440456853</v>
      </c>
      <c r="AB264">
        <v>-110.36947865734108</v>
      </c>
      <c r="AC264">
        <v>-104.77868598693787</v>
      </c>
      <c r="AD264">
        <v>-97.359620102969032</v>
      </c>
      <c r="AE264">
        <v>-94.620528877503233</v>
      </c>
      <c r="AF264">
        <v>-154.34596271138037</v>
      </c>
      <c r="AG264">
        <v>-152.53213024827988</v>
      </c>
      <c r="AH264">
        <v>-148.96789157277081</v>
      </c>
      <c r="AI264">
        <v>-144.06394505918144</v>
      </c>
      <c r="AJ264">
        <v>-135.64678401442444</v>
      </c>
      <c r="AK264">
        <v>-123.77115370218694</v>
      </c>
      <c r="AL264">
        <v>-115.65163100206503</v>
      </c>
      <c r="AM264">
        <v>-106.09071780045402</v>
      </c>
      <c r="AN264">
        <v>-101.10115016948504</v>
      </c>
      <c r="AO264">
        <v>-97.317051127395928</v>
      </c>
      <c r="AP264">
        <v>-94.896939496505908</v>
      </c>
      <c r="AQ264">
        <v>-98.122350867076051</v>
      </c>
      <c r="AR264">
        <v>-160.26233545472834</v>
      </c>
      <c r="AS264">
        <v>-158.17892521527219</v>
      </c>
      <c r="AT264">
        <v>-154.10273765902718</v>
      </c>
      <c r="AU264">
        <v>-148.53574230636983</v>
      </c>
      <c r="AV264">
        <v>-139.1068645269624</v>
      </c>
      <c r="AW264">
        <v>-126.11300605796818</v>
      </c>
      <c r="AX264">
        <v>-117.55550777928427</v>
      </c>
      <c r="AY264">
        <v>-107.93271265748642</v>
      </c>
      <c r="AZ264">
        <v>-103.11095572392151</v>
      </c>
      <c r="BA264">
        <v>-99.424943437770764</v>
      </c>
      <c r="BB264">
        <v>-96.607502915813214</v>
      </c>
      <c r="BC264">
        <v>-99.686605942205588</v>
      </c>
      <c r="BD264">
        <v>479.63142995986863</v>
      </c>
      <c r="BE264">
        <v>479.63142995986863</v>
      </c>
      <c r="BF264">
        <v>479.63142995986863</v>
      </c>
      <c r="BG264">
        <v>479.63142995986863</v>
      </c>
      <c r="BH264">
        <v>369.31620106909884</v>
      </c>
      <c r="BI264">
        <v>369.31620106909884</v>
      </c>
      <c r="BJ264" t="s">
        <v>65</v>
      </c>
      <c r="BK264" t="s">
        <v>65</v>
      </c>
      <c r="BL264">
        <v>33.669899999999998</v>
      </c>
      <c r="BM264">
        <v>200</v>
      </c>
    </row>
    <row r="265" spans="1:65" x14ac:dyDescent="0.25">
      <c r="A265">
        <v>503</v>
      </c>
      <c r="B265">
        <v>-153.82084475037931</v>
      </c>
      <c r="C265">
        <v>-153.60444570832377</v>
      </c>
      <c r="D265">
        <v>-153.34704752062675</v>
      </c>
      <c r="E265">
        <v>-153.05752237829483</v>
      </c>
      <c r="F265">
        <v>-152.73777858007577</v>
      </c>
      <c r="G265">
        <v>-152.38963518095323</v>
      </c>
      <c r="H265">
        <v>-152.01482589292658</v>
      </c>
      <c r="I265">
        <v>-149.29322938788604</v>
      </c>
      <c r="J265">
        <v>-146.30298274898971</v>
      </c>
      <c r="K265">
        <v>-142.79877759383257</v>
      </c>
      <c r="L265">
        <v>-135.24269926896204</v>
      </c>
      <c r="M265">
        <v>-127.56085703973064</v>
      </c>
      <c r="N265">
        <v>-120.182886254981</v>
      </c>
      <c r="O265">
        <v>-107.0596199277431</v>
      </c>
      <c r="P265">
        <v>-91.766768130230389</v>
      </c>
      <c r="Q265">
        <v>-74.891880218061473</v>
      </c>
      <c r="R265">
        <v>-64.092851909812182</v>
      </c>
      <c r="S265">
        <v>-50.696041767009852</v>
      </c>
      <c r="T265">
        <v>-147.00869488568276</v>
      </c>
      <c r="U265">
        <v>-146.88112191818371</v>
      </c>
      <c r="V265">
        <v>-146.61163524790425</v>
      </c>
      <c r="W265">
        <v>-146.18856296623079</v>
      </c>
      <c r="X265">
        <v>-145.25070953809498</v>
      </c>
      <c r="Y265">
        <v>-143.20154862550126</v>
      </c>
      <c r="Z265">
        <v>-140.46642335165467</v>
      </c>
      <c r="AA265">
        <v>-133.45113976507432</v>
      </c>
      <c r="AB265">
        <v>-125.41085261220012</v>
      </c>
      <c r="AC265">
        <v>-114.16803948644861</v>
      </c>
      <c r="AD265">
        <v>-92.967353832418411</v>
      </c>
      <c r="AE265">
        <v>-87.041213700108017</v>
      </c>
      <c r="AF265">
        <v>-152.91993794874219</v>
      </c>
      <c r="AG265">
        <v>-151.99282547271494</v>
      </c>
      <c r="AH265">
        <v>-150.15381428249472</v>
      </c>
      <c r="AI265">
        <v>-147.57965458340558</v>
      </c>
      <c r="AJ265">
        <v>-143.00353779292863</v>
      </c>
      <c r="AK265">
        <v>-136.17622072518751</v>
      </c>
      <c r="AL265">
        <v>-130.73010537724971</v>
      </c>
      <c r="AM265">
        <v>-122.40427755018307</v>
      </c>
      <c r="AN265">
        <v>-116.07579764836377</v>
      </c>
      <c r="AO265">
        <v>-109.05224411465235</v>
      </c>
      <c r="AP265">
        <v>-99.235804455045027</v>
      </c>
      <c r="AQ265">
        <v>-100.0187449466752</v>
      </c>
      <c r="AR265">
        <v>-158.17216768481182</v>
      </c>
      <c r="AS265">
        <v>-157.17387304029413</v>
      </c>
      <c r="AT265">
        <v>-155.19685438952533</v>
      </c>
      <c r="AU265">
        <v>-152.43691292945962</v>
      </c>
      <c r="AV265">
        <v>-147.55296555068819</v>
      </c>
      <c r="AW265">
        <v>-140.30104872427535</v>
      </c>
      <c r="AX265">
        <v>-134.57274404425422</v>
      </c>
      <c r="AY265">
        <v>-125.86345088329197</v>
      </c>
      <c r="AZ265">
        <v>-119.22081752783562</v>
      </c>
      <c r="BA265">
        <v>-111.74679784216147</v>
      </c>
      <c r="BB265">
        <v>-100.70835427320735</v>
      </c>
      <c r="BC265">
        <v>-100.66327643450876</v>
      </c>
      <c r="BD265">
        <v>394.25111281718364</v>
      </c>
      <c r="BE265">
        <v>394.25111281718364</v>
      </c>
      <c r="BF265">
        <v>394.25111281718364</v>
      </c>
      <c r="BG265">
        <v>394.25111281718364</v>
      </c>
      <c r="BH265">
        <v>303.57335686923142</v>
      </c>
      <c r="BI265">
        <v>303.57335686923142</v>
      </c>
      <c r="BJ265" t="s">
        <v>65</v>
      </c>
      <c r="BK265" t="s">
        <v>65</v>
      </c>
      <c r="BL265">
        <v>33.669899999999998</v>
      </c>
      <c r="BM265">
        <v>200</v>
      </c>
    </row>
    <row r="266" spans="1:65" x14ac:dyDescent="0.25">
      <c r="A266">
        <v>504</v>
      </c>
      <c r="B266">
        <v>-142.56603960019496</v>
      </c>
      <c r="C266">
        <v>-142.97368032613167</v>
      </c>
      <c r="D266">
        <v>-143.33040537471538</v>
      </c>
      <c r="E266">
        <v>-143.62521859343488</v>
      </c>
      <c r="F266">
        <v>-143.8621140586483</v>
      </c>
      <c r="G266">
        <v>-144.04487971468296</v>
      </c>
      <c r="H266">
        <v>-144.17710699693734</v>
      </c>
      <c r="I266">
        <v>-144.0877580652747</v>
      </c>
      <c r="J266">
        <v>-143.18205832254307</v>
      </c>
      <c r="K266">
        <v>-141.50777423269176</v>
      </c>
      <c r="L266">
        <v>-137.28039795877663</v>
      </c>
      <c r="M266">
        <v>-132.90309293735072</v>
      </c>
      <c r="N266">
        <v>-128.95823290337637</v>
      </c>
      <c r="O266">
        <v>-122.84788245760771</v>
      </c>
      <c r="P266">
        <v>-116.84964466826493</v>
      </c>
      <c r="Q266">
        <v>-109.12500982008508</v>
      </c>
      <c r="R266">
        <v>-100.90278397893969</v>
      </c>
      <c r="S266">
        <v>-84.180932522774157</v>
      </c>
      <c r="T266">
        <v>-136.75348587559324</v>
      </c>
      <c r="U266">
        <v>-137.33666368100529</v>
      </c>
      <c r="V266">
        <v>-138.44126628139142</v>
      </c>
      <c r="W266">
        <v>-139.85912306607742</v>
      </c>
      <c r="X266">
        <v>-141.94601414178936</v>
      </c>
      <c r="Y266">
        <v>-144.0334602343562</v>
      </c>
      <c r="Z266">
        <v>-144.02738538785607</v>
      </c>
      <c r="AA266">
        <v>-140.6084020440675</v>
      </c>
      <c r="AB266">
        <v>-135.20781857713723</v>
      </c>
      <c r="AC266">
        <v>-127.09975298058119</v>
      </c>
      <c r="AD266">
        <v>-110.68710553522418</v>
      </c>
      <c r="AE266">
        <v>-104.92998723620097</v>
      </c>
      <c r="AF266">
        <v>-149.05838643586361</v>
      </c>
      <c r="AG266">
        <v>-149.01890996380416</v>
      </c>
      <c r="AH266">
        <v>-148.91012504740993</v>
      </c>
      <c r="AI266">
        <v>-148.68362478509562</v>
      </c>
      <c r="AJ266">
        <v>-148.03430261002455</v>
      </c>
      <c r="AK266">
        <v>-146.6724681974359</v>
      </c>
      <c r="AL266">
        <v>-144.66194290824188</v>
      </c>
      <c r="AM266">
        <v>-139.87400282567202</v>
      </c>
      <c r="AN266">
        <v>-134.99613212074485</v>
      </c>
      <c r="AO266">
        <v>-128.79457625495377</v>
      </c>
      <c r="AP266">
        <v>-119.87549085655347</v>
      </c>
      <c r="AQ266">
        <v>-121.71219349082337</v>
      </c>
      <c r="AR266">
        <v>-149.54924248687857</v>
      </c>
      <c r="AS266">
        <v>-149.48179558162064</v>
      </c>
      <c r="AT266">
        <v>-149.33138914585766</v>
      </c>
      <c r="AU266">
        <v>-149.07875729339182</v>
      </c>
      <c r="AV266">
        <v>-148.48049843020425</v>
      </c>
      <c r="AW266">
        <v>-147.46332751465835</v>
      </c>
      <c r="AX266">
        <v>-145.94705350894495</v>
      </c>
      <c r="AY266">
        <v>-142.12338484929438</v>
      </c>
      <c r="AZ266">
        <v>-137.92671249908375</v>
      </c>
      <c r="BA266">
        <v>-132.22957500040613</v>
      </c>
      <c r="BB266">
        <v>-123.31554464093564</v>
      </c>
      <c r="BC266">
        <v>-124.90835454904054</v>
      </c>
      <c r="BD266">
        <v>332.27027509113623</v>
      </c>
      <c r="BE266">
        <v>332.27027509113623</v>
      </c>
      <c r="BF266">
        <v>332.27027509113623</v>
      </c>
      <c r="BG266">
        <v>332.27027509113623</v>
      </c>
      <c r="BH266">
        <v>255.84811182017489</v>
      </c>
      <c r="BI266">
        <v>255.84811182017489</v>
      </c>
      <c r="BJ266" t="s">
        <v>65</v>
      </c>
      <c r="BK266" t="s">
        <v>65</v>
      </c>
      <c r="BL266">
        <v>33.669899999999998</v>
      </c>
      <c r="BM266">
        <v>200</v>
      </c>
    </row>
    <row r="267" spans="1:65" x14ac:dyDescent="0.25">
      <c r="A267">
        <v>505</v>
      </c>
      <c r="B267">
        <v>-158.01883361489917</v>
      </c>
      <c r="C267">
        <v>-156.07077566669471</v>
      </c>
      <c r="D267">
        <v>-154.12217399522171</v>
      </c>
      <c r="E267">
        <v>-152.23879716421001</v>
      </c>
      <c r="F267">
        <v>-150.41818140047715</v>
      </c>
      <c r="G267">
        <v>-148.65795963522609</v>
      </c>
      <c r="H267">
        <v>-146.95585761337733</v>
      </c>
      <c r="I267">
        <v>-137.84718741369079</v>
      </c>
      <c r="J267">
        <v>-130.7601201258949</v>
      </c>
      <c r="K267">
        <v>-124.75625774577962</v>
      </c>
      <c r="L267">
        <v>-115.54471444210841</v>
      </c>
      <c r="M267">
        <v>-108.88254289196996</v>
      </c>
      <c r="N267">
        <v>-103.84837219886829</v>
      </c>
      <c r="O267">
        <v>-96.613371762211202</v>
      </c>
      <c r="P267">
        <v>-89.262915377276713</v>
      </c>
      <c r="Q267">
        <v>-80.934240135617785</v>
      </c>
      <c r="R267">
        <v>-75.084085148845318</v>
      </c>
      <c r="S267">
        <v>-67.374994823019009</v>
      </c>
      <c r="T267">
        <v>-150.54253346328747</v>
      </c>
      <c r="U267">
        <v>-148.93038773850759</v>
      </c>
      <c r="V267">
        <v>-145.79231036529762</v>
      </c>
      <c r="W267">
        <v>-141.54097368875463</v>
      </c>
      <c r="X267">
        <v>-134.42778785172686</v>
      </c>
      <c r="Y267">
        <v>-124.67108956659703</v>
      </c>
      <c r="Z267">
        <v>-118.20781514975711</v>
      </c>
      <c r="AA267">
        <v>-110.1278604627243</v>
      </c>
      <c r="AB267">
        <v>-104.61800731360111</v>
      </c>
      <c r="AC267">
        <v>-98.359835626495723</v>
      </c>
      <c r="AD267">
        <v>-87.231457489379139</v>
      </c>
      <c r="AE267">
        <v>-84.727379001524056</v>
      </c>
      <c r="AF267">
        <v>-155.1023132943194</v>
      </c>
      <c r="AG267">
        <v>-152.55742192032039</v>
      </c>
      <c r="AH267">
        <v>-147.6630091397233</v>
      </c>
      <c r="AI267">
        <v>-141.17375677942502</v>
      </c>
      <c r="AJ267">
        <v>-130.76956521318823</v>
      </c>
      <c r="AK267">
        <v>-117.97808187636841</v>
      </c>
      <c r="AL267">
        <v>-110.87049922714515</v>
      </c>
      <c r="AM267">
        <v>-104.32649401908196</v>
      </c>
      <c r="AN267">
        <v>-101.11046100377736</v>
      </c>
      <c r="AO267">
        <v>-97.417045293245849</v>
      </c>
      <c r="AP267">
        <v>-90.906003414121528</v>
      </c>
      <c r="AQ267">
        <v>-93.510181409464408</v>
      </c>
      <c r="AR267">
        <v>-155.06875339307308</v>
      </c>
      <c r="AS267">
        <v>-152.54986150876795</v>
      </c>
      <c r="AT267">
        <v>-147.71044558129518</v>
      </c>
      <c r="AU267">
        <v>-141.30608036327777</v>
      </c>
      <c r="AV267">
        <v>-131.07659595124014</v>
      </c>
      <c r="AW267">
        <v>-118.62317644906418</v>
      </c>
      <c r="AX267">
        <v>-111.83630473100305</v>
      </c>
      <c r="AY267">
        <v>-105.82015541248529</v>
      </c>
      <c r="AZ267">
        <v>-102.97329630081488</v>
      </c>
      <c r="BA267">
        <v>-99.607219508995314</v>
      </c>
      <c r="BB267">
        <v>-93.423463074759283</v>
      </c>
      <c r="BC267">
        <v>-96.184355295746499</v>
      </c>
      <c r="BD267">
        <v>403.85582229444026</v>
      </c>
      <c r="BE267">
        <v>403.85582229444026</v>
      </c>
      <c r="BF267">
        <v>403.85582229444026</v>
      </c>
      <c r="BG267">
        <v>403.85582229444026</v>
      </c>
      <c r="BH267">
        <v>310.968983166719</v>
      </c>
      <c r="BI267">
        <v>310.968983166719</v>
      </c>
      <c r="BJ267" t="s">
        <v>65</v>
      </c>
      <c r="BK267" t="s">
        <v>65</v>
      </c>
      <c r="BL267">
        <v>32.827739118040959</v>
      </c>
      <c r="BM267">
        <v>200</v>
      </c>
    </row>
    <row r="268" spans="1:65" x14ac:dyDescent="0.25">
      <c r="A268">
        <v>506</v>
      </c>
      <c r="B268">
        <v>-145.45028731069326</v>
      </c>
      <c r="C268">
        <v>-140.76028299441074</v>
      </c>
      <c r="D268">
        <v>-136.16281829899719</v>
      </c>
      <c r="E268">
        <v>-131.81096558207025</v>
      </c>
      <c r="F268">
        <v>-127.69222415964641</v>
      </c>
      <c r="G268">
        <v>-123.79467786926875</v>
      </c>
      <c r="H268">
        <v>-120.10696905119202</v>
      </c>
      <c r="I268">
        <v>-101.81559536497284</v>
      </c>
      <c r="J268">
        <v>-89.263576411328231</v>
      </c>
      <c r="K268">
        <v>-80.15502883550414</v>
      </c>
      <c r="L268">
        <v>-68.907740500168401</v>
      </c>
      <c r="M268">
        <v>-62.641780914595643</v>
      </c>
      <c r="N268">
        <v>-58.441611767221929</v>
      </c>
      <c r="O268">
        <v>-51.451353426288371</v>
      </c>
      <c r="P268">
        <v>-40.630970841886921</v>
      </c>
      <c r="Q268">
        <v>-25.215995820238522</v>
      </c>
      <c r="R268">
        <v>-16.326381567237508</v>
      </c>
      <c r="S268">
        <v>-10.716058888310954</v>
      </c>
      <c r="T268">
        <v>-133.68430757639896</v>
      </c>
      <c r="U268">
        <v>-128.82596360667173</v>
      </c>
      <c r="V268">
        <v>-119.65781282397121</v>
      </c>
      <c r="W268">
        <v>-107.90910259398822</v>
      </c>
      <c r="X268">
        <v>-90.301845985297575</v>
      </c>
      <c r="Y268">
        <v>-71.542468857766636</v>
      </c>
      <c r="Z268">
        <v>-63.885038761371668</v>
      </c>
      <c r="AA268">
        <v>-59.215202719928513</v>
      </c>
      <c r="AB268">
        <v>-55.131209435341361</v>
      </c>
      <c r="AC268">
        <v>-45.196966781886267</v>
      </c>
      <c r="AD268">
        <v>-19.715279742250903</v>
      </c>
      <c r="AE268">
        <v>-18.361920836110698</v>
      </c>
      <c r="AF268">
        <v>-128.91273049913229</v>
      </c>
      <c r="AG268">
        <v>-124.67560554730201</v>
      </c>
      <c r="AH268">
        <v>-116.64829488198379</v>
      </c>
      <c r="AI268">
        <v>-106.28595636619741</v>
      </c>
      <c r="AJ268">
        <v>-90.512258002229117</v>
      </c>
      <c r="AK268">
        <v>-73.061352812855077</v>
      </c>
      <c r="AL268">
        <v>-65.105591487257257</v>
      </c>
      <c r="AM268">
        <v>-58.951719398734269</v>
      </c>
      <c r="AN268">
        <v>-54.228935708422433</v>
      </c>
      <c r="AO268">
        <v>-44.845178233021251</v>
      </c>
      <c r="AP268">
        <v>-22.262078583566574</v>
      </c>
      <c r="AQ268">
        <v>-22.093617867759914</v>
      </c>
      <c r="AR268">
        <v>-129.05940877143203</v>
      </c>
      <c r="AS268">
        <v>-124.86389670375783</v>
      </c>
      <c r="AT268">
        <v>-116.91143110978408</v>
      </c>
      <c r="AU268">
        <v>-106.63596623527394</v>
      </c>
      <c r="AV268">
        <v>-90.962137611970206</v>
      </c>
      <c r="AW268">
        <v>-73.516184668466764</v>
      </c>
      <c r="AX268">
        <v>-65.444089121834764</v>
      </c>
      <c r="AY268">
        <v>-58.992285725872271</v>
      </c>
      <c r="AZ268">
        <v>-54.066340562400129</v>
      </c>
      <c r="BA268">
        <v>-44.609010473465815</v>
      </c>
      <c r="BB268">
        <v>-22.608459821604338</v>
      </c>
      <c r="BC268">
        <v>-23.15896693378075</v>
      </c>
      <c r="BD268">
        <v>575.99254473686347</v>
      </c>
      <c r="BE268">
        <v>575.99254473686347</v>
      </c>
      <c r="BF268">
        <v>575.99254473686347</v>
      </c>
      <c r="BG268">
        <v>575.99254473686347</v>
      </c>
      <c r="BH268">
        <v>443.51425944738486</v>
      </c>
      <c r="BI268">
        <v>443.51425944738486</v>
      </c>
      <c r="BJ268" t="s">
        <v>65</v>
      </c>
      <c r="BK268" t="s">
        <v>65</v>
      </c>
      <c r="BL268">
        <v>33.669899999999998</v>
      </c>
      <c r="BM268">
        <v>200</v>
      </c>
    </row>
    <row r="269" spans="1:65" x14ac:dyDescent="0.25">
      <c r="A269">
        <v>507</v>
      </c>
      <c r="B269">
        <v>3.3951354932647977</v>
      </c>
      <c r="C269">
        <v>1.2367850078779523</v>
      </c>
      <c r="D269">
        <v>-0.86302730822801488</v>
      </c>
      <c r="E269">
        <v>-2.8352755093880715</v>
      </c>
      <c r="F269">
        <v>-4.6873159028817248</v>
      </c>
      <c r="G269">
        <v>-6.426136037725322</v>
      </c>
      <c r="H269">
        <v>-8.058371748502422</v>
      </c>
      <c r="I269">
        <v>-15.944760068290417</v>
      </c>
      <c r="J269">
        <v>-21.199386492877156</v>
      </c>
      <c r="K269">
        <v>-24.887621366655523</v>
      </c>
      <c r="L269">
        <v>-29.498720312105682</v>
      </c>
      <c r="M269">
        <v>-32.541682336197638</v>
      </c>
      <c r="N269">
        <v>-35.290367622659097</v>
      </c>
      <c r="O269">
        <v>-41.371055578837414</v>
      </c>
      <c r="P269">
        <v>-51.202086100613705</v>
      </c>
      <c r="Q269">
        <v>-62.875416158277297</v>
      </c>
      <c r="R269">
        <v>-66.82541654264233</v>
      </c>
      <c r="S269">
        <v>-62.613008052254322</v>
      </c>
      <c r="T269">
        <v>2.6140845357314895</v>
      </c>
      <c r="U269">
        <v>1.6617111630536086</v>
      </c>
      <c r="V269">
        <v>-0.15988165495209317</v>
      </c>
      <c r="W269">
        <v>-2.5457497417671893</v>
      </c>
      <c r="X269">
        <v>-6.2453853246466355</v>
      </c>
      <c r="Y269">
        <v>-10.335876564382188</v>
      </c>
      <c r="Z269">
        <v>-11.714157440647355</v>
      </c>
      <c r="AA269">
        <v>-10.426282651051846</v>
      </c>
      <c r="AB269">
        <v>-7.2394120553137542</v>
      </c>
      <c r="AC269">
        <v>-2.4764907651703139</v>
      </c>
      <c r="AD269">
        <v>5.9822420114465089</v>
      </c>
      <c r="AE269">
        <v>8.9523898108682936</v>
      </c>
      <c r="AF269">
        <v>1.7354904536229232</v>
      </c>
      <c r="AG269">
        <v>1.4421903052821983</v>
      </c>
      <c r="AH269">
        <v>0.80696117092812769</v>
      </c>
      <c r="AI269">
        <v>-0.19365075130228782</v>
      </c>
      <c r="AJ269">
        <v>-2.2365092721213924</v>
      </c>
      <c r="AK269">
        <v>-5.7579352305291156</v>
      </c>
      <c r="AL269">
        <v>-8.0348542082372276</v>
      </c>
      <c r="AM269">
        <v>-8.4745288667096439</v>
      </c>
      <c r="AN269">
        <v>-5.0130876096685792</v>
      </c>
      <c r="AO269">
        <v>2.8960747663919069</v>
      </c>
      <c r="AP269">
        <v>21.607877841479382</v>
      </c>
      <c r="AQ269">
        <v>26.983334825498307</v>
      </c>
      <c r="AR269">
        <v>3.3300691807071345</v>
      </c>
      <c r="AS269">
        <v>2.9018263567839182</v>
      </c>
      <c r="AT269">
        <v>2.0058122604065671</v>
      </c>
      <c r="AU269">
        <v>0.65626173773279672</v>
      </c>
      <c r="AV269">
        <v>-1.9572786720274682</v>
      </c>
      <c r="AW269">
        <v>-6.2386052156218614</v>
      </c>
      <c r="AX269">
        <v>-8.9948814262563044</v>
      </c>
      <c r="AY269">
        <v>-10.015508852122615</v>
      </c>
      <c r="AZ269">
        <v>-6.9612317348109745</v>
      </c>
      <c r="BA269">
        <v>0.41746525611292828</v>
      </c>
      <c r="BB269">
        <v>17.747734397817599</v>
      </c>
      <c r="BC269">
        <v>22.161053675405842</v>
      </c>
      <c r="BD269">
        <v>489.45153778447656</v>
      </c>
      <c r="BE269">
        <v>489.45153778447656</v>
      </c>
      <c r="BF269">
        <v>489.45153778447656</v>
      </c>
      <c r="BG269">
        <v>489.45153778447656</v>
      </c>
      <c r="BH269">
        <v>376.87768409404691</v>
      </c>
      <c r="BI269">
        <v>376.87768409404691</v>
      </c>
      <c r="BJ269" t="s">
        <v>65</v>
      </c>
      <c r="BK269" t="s">
        <v>65</v>
      </c>
      <c r="BL269">
        <v>33.669899999999998</v>
      </c>
      <c r="BM269">
        <v>200</v>
      </c>
    </row>
    <row r="270" spans="1:65" x14ac:dyDescent="0.25">
      <c r="A270">
        <v>508</v>
      </c>
      <c r="B270">
        <v>0.64257892151524387</v>
      </c>
      <c r="C270">
        <v>-3.127956801844689E-2</v>
      </c>
      <c r="D270">
        <v>-0.70055500452456676</v>
      </c>
      <c r="E270">
        <v>-1.3427473853724199</v>
      </c>
      <c r="F270">
        <v>-1.9590246656742138</v>
      </c>
      <c r="G270">
        <v>-2.550503061649195</v>
      </c>
      <c r="H270">
        <v>-3.1182493098608211</v>
      </c>
      <c r="I270">
        <v>-6.0803801591389348</v>
      </c>
      <c r="J270">
        <v>-8.3516019005568101</v>
      </c>
      <c r="K270">
        <v>-10.168551396972509</v>
      </c>
      <c r="L270">
        <v>-12.758402711318256</v>
      </c>
      <c r="M270">
        <v>-14.40332092891912</v>
      </c>
      <c r="N270">
        <v>-15.43655744134953</v>
      </c>
      <c r="O270">
        <v>-16.370731663206683</v>
      </c>
      <c r="P270">
        <v>-16.154341752380034</v>
      </c>
      <c r="Q270">
        <v>-13.680487991144519</v>
      </c>
      <c r="R270">
        <v>-10.169491639799785</v>
      </c>
      <c r="S270">
        <v>-3.0117424203829346</v>
      </c>
      <c r="T270">
        <v>1.1054258400756272</v>
      </c>
      <c r="U270">
        <v>0.49519509263767914</v>
      </c>
      <c r="V270">
        <v>-0.6524225491543606</v>
      </c>
      <c r="W270">
        <v>-2.1012876386263675</v>
      </c>
      <c r="X270">
        <v>-4.1280221946277811</v>
      </c>
      <c r="Y270">
        <v>-5.3938396923016576</v>
      </c>
      <c r="Z270">
        <v>-4.1729640996023694</v>
      </c>
      <c r="AA270">
        <v>2.1329760730818408</v>
      </c>
      <c r="AB270">
        <v>9.9627668110756353</v>
      </c>
      <c r="AC270">
        <v>20.277950294719446</v>
      </c>
      <c r="AD270">
        <v>35.059429441477583</v>
      </c>
      <c r="AE270">
        <v>35.821510833377246</v>
      </c>
      <c r="AF270">
        <v>5.2474058552279264</v>
      </c>
      <c r="AG270">
        <v>4.7387700205064887</v>
      </c>
      <c r="AH270">
        <v>3.7851145467698162</v>
      </c>
      <c r="AI270">
        <v>2.5888229088074506</v>
      </c>
      <c r="AJ270">
        <v>0.94547837954525593</v>
      </c>
      <c r="AK270">
        <v>6.5158991877853345E-2</v>
      </c>
      <c r="AL270">
        <v>1.3440783175713151</v>
      </c>
      <c r="AM270">
        <v>7.3295942997192443</v>
      </c>
      <c r="AN270">
        <v>14.797597040614313</v>
      </c>
      <c r="AO270">
        <v>25.040843079707916</v>
      </c>
      <c r="AP270">
        <v>42.910396076724922</v>
      </c>
      <c r="AQ270">
        <v>48.361283376842437</v>
      </c>
      <c r="AR270">
        <v>7.0714922618923817</v>
      </c>
      <c r="AS270">
        <v>6.4896963858277621</v>
      </c>
      <c r="AT270">
        <v>5.3919799335439</v>
      </c>
      <c r="AU270">
        <v>3.9967358610487613</v>
      </c>
      <c r="AV270">
        <v>2.00932349706813</v>
      </c>
      <c r="AW270">
        <v>0.62312837686637201</v>
      </c>
      <c r="AX270">
        <v>1.5429444232704925</v>
      </c>
      <c r="AY270">
        <v>7.0668015354224956</v>
      </c>
      <c r="AZ270">
        <v>14.244315096652929</v>
      </c>
      <c r="BA270">
        <v>24.171833800069738</v>
      </c>
      <c r="BB270">
        <v>41.196677975770605</v>
      </c>
      <c r="BC270">
        <v>45.899857382242367</v>
      </c>
      <c r="BD270">
        <v>599.70564030628236</v>
      </c>
      <c r="BE270">
        <v>599.70564030628236</v>
      </c>
      <c r="BF270">
        <v>599.70564030628236</v>
      </c>
      <c r="BG270">
        <v>599.70564030628236</v>
      </c>
      <c r="BH270">
        <v>461.7733430358374</v>
      </c>
      <c r="BI270">
        <v>461.7733430358374</v>
      </c>
      <c r="BJ270" t="s">
        <v>65</v>
      </c>
      <c r="BK270" t="s">
        <v>65</v>
      </c>
      <c r="BL270">
        <v>33.669899999999998</v>
      </c>
      <c r="BM270">
        <v>200</v>
      </c>
    </row>
    <row r="271" spans="1:65" x14ac:dyDescent="0.25">
      <c r="A271">
        <v>509</v>
      </c>
      <c r="B271">
        <v>-5.1901228346123984</v>
      </c>
      <c r="C271">
        <v>-5.5079707205081538</v>
      </c>
      <c r="D271">
        <v>-5.8000248574956865</v>
      </c>
      <c r="E271">
        <v>-6.0573064074201373</v>
      </c>
      <c r="F271">
        <v>-6.2823079131327928</v>
      </c>
      <c r="G271">
        <v>-6.47738638740715</v>
      </c>
      <c r="H271">
        <v>-6.6447698115696534</v>
      </c>
      <c r="I271">
        <v>-7.1774893773273591</v>
      </c>
      <c r="J271">
        <v>-7.1627890584056999</v>
      </c>
      <c r="K271">
        <v>-6.8610914974338852</v>
      </c>
      <c r="L271">
        <v>-6.0330743823892865</v>
      </c>
      <c r="M271">
        <v>-5.4583977208343128</v>
      </c>
      <c r="N271">
        <v>-5.3801731462875537</v>
      </c>
      <c r="O271">
        <v>-6.5783662974681221</v>
      </c>
      <c r="P271">
        <v>-9.9045245419355368</v>
      </c>
      <c r="Q271">
        <v>-14.126349921202847</v>
      </c>
      <c r="R271">
        <v>-15.037978916766642</v>
      </c>
      <c r="S271">
        <v>-11.694561918029061</v>
      </c>
      <c r="T271">
        <v>-6.1566174630386943</v>
      </c>
      <c r="U271">
        <v>-6.242830596329477</v>
      </c>
      <c r="V271">
        <v>-6.3349361547629375</v>
      </c>
      <c r="W271">
        <v>-6.2797669332249892</v>
      </c>
      <c r="X271">
        <v>-5.6158315769410523</v>
      </c>
      <c r="Y271">
        <v>-2.9741697024317921</v>
      </c>
      <c r="Z271">
        <v>0.43233458775042422</v>
      </c>
      <c r="AA271">
        <v>7.0337969115659424</v>
      </c>
      <c r="AB271">
        <v>11.982005928037678</v>
      </c>
      <c r="AC271">
        <v>16.320962276910532</v>
      </c>
      <c r="AD271">
        <v>19.011828089235198</v>
      </c>
      <c r="AE271">
        <v>17.714842403756606</v>
      </c>
      <c r="AF271">
        <v>2.8400962551153319</v>
      </c>
      <c r="AG271">
        <v>2.9136954982525443</v>
      </c>
      <c r="AH271">
        <v>3.0849486061640397</v>
      </c>
      <c r="AI271">
        <v>3.3873750075528313</v>
      </c>
      <c r="AJ271">
        <v>4.1402471582448888</v>
      </c>
      <c r="AK271">
        <v>6.0916337931464506</v>
      </c>
      <c r="AL271">
        <v>8.458771543278786</v>
      </c>
      <c r="AM271">
        <v>13.660753290988259</v>
      </c>
      <c r="AN271">
        <v>18.663365320688644</v>
      </c>
      <c r="AO271">
        <v>24.851567043401023</v>
      </c>
      <c r="AP271">
        <v>35.217357474506898</v>
      </c>
      <c r="AQ271">
        <v>38.800809118232571</v>
      </c>
      <c r="AR271">
        <v>-7.2852827406738596E-2</v>
      </c>
      <c r="AS271">
        <v>9.9848165235408293E-2</v>
      </c>
      <c r="AT271">
        <v>0.46426153673895243</v>
      </c>
      <c r="AU271">
        <v>1.027971054976748</v>
      </c>
      <c r="AV271">
        <v>2.210734467430822</v>
      </c>
      <c r="AW271">
        <v>4.6973611605705816</v>
      </c>
      <c r="AX271">
        <v>7.3095293666893681</v>
      </c>
      <c r="AY271">
        <v>12.474087505065789</v>
      </c>
      <c r="AZ271">
        <v>17.114641620146752</v>
      </c>
      <c r="BA271">
        <v>22.655889090983582</v>
      </c>
      <c r="BB271">
        <v>31.885952760025081</v>
      </c>
      <c r="BC271">
        <v>35.443692023812773</v>
      </c>
      <c r="BD271">
        <v>631.97444954564594</v>
      </c>
      <c r="BE271">
        <v>631.97444954564594</v>
      </c>
      <c r="BF271">
        <v>631.97444954564594</v>
      </c>
      <c r="BG271">
        <v>631.97444954564594</v>
      </c>
      <c r="BH271">
        <v>486.62032615014743</v>
      </c>
      <c r="BI271">
        <v>486.62032615014743</v>
      </c>
      <c r="BJ271" t="s">
        <v>65</v>
      </c>
      <c r="BK271" t="s">
        <v>65</v>
      </c>
      <c r="BL271">
        <v>33.669899999999998</v>
      </c>
      <c r="BM271">
        <v>200</v>
      </c>
    </row>
    <row r="272" spans="1:65" x14ac:dyDescent="0.25">
      <c r="A272">
        <v>510</v>
      </c>
      <c r="B272">
        <v>-4.9402741286536793</v>
      </c>
      <c r="C272">
        <v>-5.2874713548606982</v>
      </c>
      <c r="D272">
        <v>-5.6272714150410605</v>
      </c>
      <c r="E272">
        <v>-5.9479498693088688</v>
      </c>
      <c r="F272">
        <v>-6.2500753397397304</v>
      </c>
      <c r="G272">
        <v>-6.5342025893763003</v>
      </c>
      <c r="H272">
        <v>-6.8008728055959224</v>
      </c>
      <c r="I272">
        <v>-8.062961976427335</v>
      </c>
      <c r="J272">
        <v>-8.8091407823769057</v>
      </c>
      <c r="K272">
        <v>-9.1552648119806044</v>
      </c>
      <c r="L272">
        <v>-8.918887138854025</v>
      </c>
      <c r="M272">
        <v>-7.8325460200748962</v>
      </c>
      <c r="N272">
        <v>-6.2493410611565849</v>
      </c>
      <c r="O272">
        <v>-2.5232248112174589</v>
      </c>
      <c r="P272">
        <v>2.6609083142218464</v>
      </c>
      <c r="Q272">
        <v>8.1588858695343802</v>
      </c>
      <c r="R272">
        <v>10.612695315110333</v>
      </c>
      <c r="S272">
        <v>11.674708825844467</v>
      </c>
      <c r="T272">
        <v>-5.3012687077052396</v>
      </c>
      <c r="U272">
        <v>-5.7088351145027918</v>
      </c>
      <c r="V272">
        <v>-6.3899154403061074</v>
      </c>
      <c r="W272">
        <v>-7.0444814287564519</v>
      </c>
      <c r="X272">
        <v>-7.2801036401001076</v>
      </c>
      <c r="Y272">
        <v>-4.9779162053235906</v>
      </c>
      <c r="Z272">
        <v>-0.84578405143885538</v>
      </c>
      <c r="AA272">
        <v>8.2660197110825955</v>
      </c>
      <c r="AB272">
        <v>15.619864063685235</v>
      </c>
      <c r="AC272">
        <v>22.401596927474969</v>
      </c>
      <c r="AD272">
        <v>27.000684512480667</v>
      </c>
      <c r="AE272">
        <v>24.851875376367822</v>
      </c>
      <c r="AF272">
        <v>1.7557942466458338</v>
      </c>
      <c r="AG272">
        <v>1.7905986709682713</v>
      </c>
      <c r="AH272">
        <v>1.9127041696974378</v>
      </c>
      <c r="AI272">
        <v>2.2116857917040682</v>
      </c>
      <c r="AJ272">
        <v>3.1622217354580067</v>
      </c>
      <c r="AK272">
        <v>6.0200419017355369</v>
      </c>
      <c r="AL272">
        <v>9.6293550451771743</v>
      </c>
      <c r="AM272">
        <v>17.414236210240851</v>
      </c>
      <c r="AN272">
        <v>24.578360377441044</v>
      </c>
      <c r="AO272">
        <v>33.051735179758303</v>
      </c>
      <c r="AP272">
        <v>46.865528469374475</v>
      </c>
      <c r="AQ272">
        <v>52.289007106038554</v>
      </c>
      <c r="AR272">
        <v>-3.5686402065984724E-2</v>
      </c>
      <c r="AS272">
        <v>-1.2290916768867288E-2</v>
      </c>
      <c r="AT272">
        <v>9.2699946864505112E-2</v>
      </c>
      <c r="AU272">
        <v>0.38008667908095983</v>
      </c>
      <c r="AV272">
        <v>1.3450068393725672</v>
      </c>
      <c r="AW272">
        <v>4.3005665698833688</v>
      </c>
      <c r="AX272">
        <v>8.0279516561831272</v>
      </c>
      <c r="AY272">
        <v>15.951510747929179</v>
      </c>
      <c r="AZ272">
        <v>23.09783357940201</v>
      </c>
      <c r="BA272">
        <v>31.38362652583611</v>
      </c>
      <c r="BB272">
        <v>44.666135709546317</v>
      </c>
      <c r="BC272">
        <v>50.101880560715209</v>
      </c>
      <c r="BD272">
        <v>679.72617984662452</v>
      </c>
      <c r="BE272">
        <v>679.72617984662452</v>
      </c>
      <c r="BF272">
        <v>679.72617984662452</v>
      </c>
      <c r="BG272">
        <v>679.72617984662452</v>
      </c>
      <c r="BH272">
        <v>523.38915848190095</v>
      </c>
      <c r="BI272">
        <v>523.38915848190095</v>
      </c>
      <c r="BJ272" t="s">
        <v>65</v>
      </c>
      <c r="BK272" t="s">
        <v>65</v>
      </c>
      <c r="BL272">
        <v>33.669899999999998</v>
      </c>
      <c r="BM272">
        <v>200</v>
      </c>
    </row>
    <row r="273" spans="1:65" x14ac:dyDescent="0.25">
      <c r="A273">
        <v>511</v>
      </c>
      <c r="B273">
        <v>5.9297496023125174E-3</v>
      </c>
      <c r="C273">
        <v>-0.90752381488722056</v>
      </c>
      <c r="D273">
        <v>-1.7630314775143874</v>
      </c>
      <c r="E273">
        <v>-2.5324843135708655</v>
      </c>
      <c r="F273">
        <v>-3.2206097964014582</v>
      </c>
      <c r="G273">
        <v>-3.8319107336149543</v>
      </c>
      <c r="H273">
        <v>-4.3706753007854982</v>
      </c>
      <c r="I273">
        <v>-6.2954262071980569</v>
      </c>
      <c r="J273">
        <v>-6.4780864210025459</v>
      </c>
      <c r="K273">
        <v>-5.5268875364314347</v>
      </c>
      <c r="L273">
        <v>-1.6748417995566394</v>
      </c>
      <c r="M273">
        <v>3.2181518530523254</v>
      </c>
      <c r="N273">
        <v>8.1214282230632211</v>
      </c>
      <c r="O273">
        <v>16.426358612001145</v>
      </c>
      <c r="P273">
        <v>24.696805198402561</v>
      </c>
      <c r="Q273">
        <v>32.428836445134166</v>
      </c>
      <c r="R273">
        <v>37.799382190446472</v>
      </c>
      <c r="S273">
        <v>46.751293613826462</v>
      </c>
      <c r="T273">
        <v>-0.92698294389528813</v>
      </c>
      <c r="U273">
        <v>-1.4769104524466059</v>
      </c>
      <c r="V273">
        <v>-2.380643990388398</v>
      </c>
      <c r="W273">
        <v>-3.2028535119714432</v>
      </c>
      <c r="X273">
        <v>-3.2661435905446954</v>
      </c>
      <c r="Y273">
        <v>0.81236500120977773</v>
      </c>
      <c r="Z273">
        <v>7.8382248387880162</v>
      </c>
      <c r="AA273">
        <v>23.797513661831317</v>
      </c>
      <c r="AB273">
        <v>37.544319575968238</v>
      </c>
      <c r="AC273">
        <v>51.636169112426742</v>
      </c>
      <c r="AD273">
        <v>66.462441822284219</v>
      </c>
      <c r="AE273">
        <v>66.956731233535137</v>
      </c>
      <c r="AF273">
        <v>0.73003885972443283</v>
      </c>
      <c r="AG273">
        <v>0.37809129131399777</v>
      </c>
      <c r="AH273">
        <v>-0.13934194013937029</v>
      </c>
      <c r="AI273">
        <v>-0.43768500441243585</v>
      </c>
      <c r="AJ273">
        <v>0.3674212217145284</v>
      </c>
      <c r="AK273">
        <v>5.5936393344930417</v>
      </c>
      <c r="AL273">
        <v>13.252349996347377</v>
      </c>
      <c r="AM273">
        <v>29.655617826248452</v>
      </c>
      <c r="AN273">
        <v>43.518968796452675</v>
      </c>
      <c r="AO273">
        <v>57.941407541048306</v>
      </c>
      <c r="AP273">
        <v>76.27373223063033</v>
      </c>
      <c r="AQ273">
        <v>81.784823721155334</v>
      </c>
      <c r="AR273">
        <v>-1.8543201734332744</v>
      </c>
      <c r="AS273">
        <v>-2.2177437553159289</v>
      </c>
      <c r="AT273">
        <v>-2.7463011992989035</v>
      </c>
      <c r="AU273">
        <v>-3.0335686673042122</v>
      </c>
      <c r="AV273">
        <v>-2.1298675122596866</v>
      </c>
      <c r="AW273">
        <v>3.4497827280564191</v>
      </c>
      <c r="AX273">
        <v>11.530828960028828</v>
      </c>
      <c r="AY273">
        <v>28.645425130429043</v>
      </c>
      <c r="AZ273">
        <v>42.922981760261521</v>
      </c>
      <c r="BA273">
        <v>57.554514765122271</v>
      </c>
      <c r="BB273">
        <v>75.731037085239592</v>
      </c>
      <c r="BC273">
        <v>81.330051968019205</v>
      </c>
      <c r="BD273">
        <v>732.66460115810139</v>
      </c>
      <c r="BE273">
        <v>732.66460115810139</v>
      </c>
      <c r="BF273">
        <v>732.66460115810139</v>
      </c>
      <c r="BG273">
        <v>732.66460115810139</v>
      </c>
      <c r="BH273">
        <v>564.15174289173808</v>
      </c>
      <c r="BI273">
        <v>564.15174289173808</v>
      </c>
      <c r="BJ273" t="s">
        <v>65</v>
      </c>
      <c r="BK273" t="s">
        <v>65</v>
      </c>
      <c r="BL273">
        <v>33.669899999999998</v>
      </c>
      <c r="BM273">
        <v>200</v>
      </c>
    </row>
    <row r="274" spans="1:65" x14ac:dyDescent="0.25">
      <c r="A274">
        <v>512</v>
      </c>
      <c r="B274">
        <v>-3.0901562513438452</v>
      </c>
      <c r="C274">
        <v>-4.0994907698701368</v>
      </c>
      <c r="D274">
        <v>-4.988624768826333</v>
      </c>
      <c r="E274">
        <v>-5.7298430629169204</v>
      </c>
      <c r="F274">
        <v>-6.3324828547939305</v>
      </c>
      <c r="G274">
        <v>-6.8054110703107824</v>
      </c>
      <c r="H274">
        <v>-7.1570459792261172</v>
      </c>
      <c r="I274">
        <v>-7.1396092342587005</v>
      </c>
      <c r="J274">
        <v>-4.5192751587896236</v>
      </c>
      <c r="K274">
        <v>-0.32237556299857806</v>
      </c>
      <c r="L274">
        <v>10.052085564734789</v>
      </c>
      <c r="M274">
        <v>20.41548104958671</v>
      </c>
      <c r="N274">
        <v>29.236828760789354</v>
      </c>
      <c r="O274">
        <v>40.963663499813464</v>
      </c>
      <c r="P274">
        <v>47.345581555257795</v>
      </c>
      <c r="Q274">
        <v>46.835363086152256</v>
      </c>
      <c r="R274">
        <v>45.474254495957986</v>
      </c>
      <c r="S274">
        <v>47.411616385565559</v>
      </c>
      <c r="T274">
        <v>-3.502030888718477</v>
      </c>
      <c r="U274">
        <v>-4.3679864490603348</v>
      </c>
      <c r="V274">
        <v>-5.7118385531809697</v>
      </c>
      <c r="W274">
        <v>-6.7243826172911501</v>
      </c>
      <c r="X274">
        <v>-5.8766817444819157</v>
      </c>
      <c r="Y274">
        <v>2.8187321869243416</v>
      </c>
      <c r="Z274">
        <v>15.557143019547873</v>
      </c>
      <c r="AA274">
        <v>40.580966552025494</v>
      </c>
      <c r="AB274">
        <v>58.401268483272638</v>
      </c>
      <c r="AC274">
        <v>72.257646892759368</v>
      </c>
      <c r="AD274">
        <v>76.177873972680317</v>
      </c>
      <c r="AE274">
        <v>70.428910068898659</v>
      </c>
      <c r="AF274">
        <v>1.8316537985919172</v>
      </c>
      <c r="AG274">
        <v>1.1501565529889457</v>
      </c>
      <c r="AH274">
        <v>0.17480423624240127</v>
      </c>
      <c r="AI274">
        <v>-0.32235843215017157</v>
      </c>
      <c r="AJ274">
        <v>1.4019683356502473</v>
      </c>
      <c r="AK274">
        <v>11.179818273130207</v>
      </c>
      <c r="AL274">
        <v>24.196004308153356</v>
      </c>
      <c r="AM274">
        <v>48.067209869857713</v>
      </c>
      <c r="AN274">
        <v>63.774096597829164</v>
      </c>
      <c r="AO274">
        <v>74.626268856298339</v>
      </c>
      <c r="AP274">
        <v>77.06949904625337</v>
      </c>
      <c r="AQ274">
        <v>78.088646108444081</v>
      </c>
      <c r="AR274">
        <v>-1.2786008970881029</v>
      </c>
      <c r="AS274">
        <v>-1.8951085201359548</v>
      </c>
      <c r="AT274">
        <v>-2.7425230948507213</v>
      </c>
      <c r="AU274">
        <v>-3.063404203463918</v>
      </c>
      <c r="AV274">
        <v>-1.0373828065893957</v>
      </c>
      <c r="AW274">
        <v>9.1571554144723866</v>
      </c>
      <c r="AX274">
        <v>22.429388268075666</v>
      </c>
      <c r="AY274">
        <v>46.518418159815219</v>
      </c>
      <c r="AZ274">
        <v>62.257492283716786</v>
      </c>
      <c r="BA274">
        <v>73.073572271981291</v>
      </c>
      <c r="BB274">
        <v>75.778140251895053</v>
      </c>
      <c r="BC274">
        <v>77.575233828994158</v>
      </c>
      <c r="BD274">
        <v>824.73957719168141</v>
      </c>
      <c r="BE274">
        <v>824.73957719168141</v>
      </c>
      <c r="BF274">
        <v>824.73957719168141</v>
      </c>
      <c r="BG274">
        <v>824.73957719168141</v>
      </c>
      <c r="BH274">
        <v>635.04947443759465</v>
      </c>
      <c r="BI274">
        <v>635.04947443759465</v>
      </c>
      <c r="BJ274" t="s">
        <v>65</v>
      </c>
      <c r="BK274" t="s">
        <v>65</v>
      </c>
      <c r="BL274">
        <v>33.669899999999998</v>
      </c>
      <c r="BM274">
        <v>200</v>
      </c>
    </row>
    <row r="275" spans="1:65" x14ac:dyDescent="0.25">
      <c r="A275">
        <v>513</v>
      </c>
      <c r="B275">
        <v>-4.0769019036231837</v>
      </c>
      <c r="C275">
        <v>-5.3892027022656164</v>
      </c>
      <c r="D275">
        <v>-6.5235341334349268</v>
      </c>
      <c r="E275">
        <v>-7.4447970132869576</v>
      </c>
      <c r="F275">
        <v>-8.1663878412661237</v>
      </c>
      <c r="G275">
        <v>-8.7010330576280097</v>
      </c>
      <c r="H275">
        <v>-9.0608197057207711</v>
      </c>
      <c r="I275">
        <v>-8.1509422523907276</v>
      </c>
      <c r="J275">
        <v>-3.504072143847639</v>
      </c>
      <c r="K275">
        <v>3.4233947054701508</v>
      </c>
      <c r="L275">
        <v>20.101138322372314</v>
      </c>
      <c r="M275">
        <v>36.66250838076035</v>
      </c>
      <c r="N275">
        <v>50.846185891869069</v>
      </c>
      <c r="O275">
        <v>70.114378205772198</v>
      </c>
      <c r="P275">
        <v>81.40315462562809</v>
      </c>
      <c r="Q275">
        <v>81.105133848903549</v>
      </c>
      <c r="R275">
        <v>77.410211780790519</v>
      </c>
      <c r="S275">
        <v>74.870662423593558</v>
      </c>
      <c r="T275">
        <v>-2.4292732497765979</v>
      </c>
      <c r="U275">
        <v>-4.0131273513163004</v>
      </c>
      <c r="V275">
        <v>-6.5510300864549116</v>
      </c>
      <c r="W275">
        <v>-8.7043166379677928</v>
      </c>
      <c r="X275">
        <v>-8.288180889108391</v>
      </c>
      <c r="Y275">
        <v>4.0376261392092303</v>
      </c>
      <c r="Z275">
        <v>22.887713074070462</v>
      </c>
      <c r="AA275">
        <v>59.68815650846053</v>
      </c>
      <c r="AB275">
        <v>84.999109978242046</v>
      </c>
      <c r="AC275">
        <v>103.36524738893218</v>
      </c>
      <c r="AD275">
        <v>106.62677919493157</v>
      </c>
      <c r="AE275">
        <v>101.10469668464629</v>
      </c>
      <c r="AF275">
        <v>2.0208994625621477</v>
      </c>
      <c r="AG275">
        <v>0.80920361885242209</v>
      </c>
      <c r="AH275">
        <v>-1.0203389524220119</v>
      </c>
      <c r="AI275">
        <v>-2.2574130922067144</v>
      </c>
      <c r="AJ275">
        <v>-0.47737452196730534</v>
      </c>
      <c r="AK275">
        <v>13.095207902086015</v>
      </c>
      <c r="AL275">
        <v>31.905839348049039</v>
      </c>
      <c r="AM275">
        <v>66.750701632486695</v>
      </c>
      <c r="AN275">
        <v>89.571301840519823</v>
      </c>
      <c r="AO275">
        <v>104.98401982994621</v>
      </c>
      <c r="AP275">
        <v>107.02432028121767</v>
      </c>
      <c r="AQ275">
        <v>107.31778546211761</v>
      </c>
      <c r="AR275">
        <v>-1.6251075436417295</v>
      </c>
      <c r="AS275">
        <v>-2.6824021516824725</v>
      </c>
      <c r="AT275">
        <v>-4.2274320110140264</v>
      </c>
      <c r="AU275">
        <v>-5.1159797848647495</v>
      </c>
      <c r="AV275">
        <v>-2.8630377211699698</v>
      </c>
      <c r="AW275">
        <v>11.068587060090451</v>
      </c>
      <c r="AX275">
        <v>29.898981821172217</v>
      </c>
      <c r="AY275">
        <v>64.655214478850155</v>
      </c>
      <c r="AZ275">
        <v>87.640038987282438</v>
      </c>
      <c r="BA275">
        <v>103.68563395984479</v>
      </c>
      <c r="BB275">
        <v>107.84182677448267</v>
      </c>
      <c r="BC275">
        <v>109.16276475643278</v>
      </c>
      <c r="BD275">
        <v>897.92558398857989</v>
      </c>
      <c r="BE275">
        <v>897.92558398857989</v>
      </c>
      <c r="BF275">
        <v>897.92558398857989</v>
      </c>
      <c r="BG275">
        <v>897.92558398857989</v>
      </c>
      <c r="BH275">
        <v>691.40269967120651</v>
      </c>
      <c r="BI275">
        <v>691.40269967120651</v>
      </c>
      <c r="BJ275" t="s">
        <v>65</v>
      </c>
      <c r="BK275" t="s">
        <v>65</v>
      </c>
      <c r="BL275">
        <v>33.669899999999998</v>
      </c>
      <c r="BM275">
        <v>200</v>
      </c>
    </row>
    <row r="276" spans="1:65" x14ac:dyDescent="0.25">
      <c r="A276">
        <v>514</v>
      </c>
      <c r="B276">
        <v>-5.1863093385026708</v>
      </c>
      <c r="C276">
        <v>-6.1016573524008688</v>
      </c>
      <c r="D276">
        <v>-6.8926340114405793</v>
      </c>
      <c r="E276">
        <v>-7.5347720206687949</v>
      </c>
      <c r="F276">
        <v>-8.0374347389172698</v>
      </c>
      <c r="G276">
        <v>-8.4095181565451558</v>
      </c>
      <c r="H276">
        <v>-8.6594722492298875</v>
      </c>
      <c r="I276">
        <v>-8.0164422018336872</v>
      </c>
      <c r="J276">
        <v>-4.7699617907855094</v>
      </c>
      <c r="K276">
        <v>6.8035934950583243E-2</v>
      </c>
      <c r="L276">
        <v>11.702954161935745</v>
      </c>
      <c r="M276">
        <v>23.232762186864154</v>
      </c>
      <c r="N276">
        <v>33.065667156825242</v>
      </c>
      <c r="O276">
        <v>46.220846590360466</v>
      </c>
      <c r="P276">
        <v>53.215198544483215</v>
      </c>
      <c r="Q276">
        <v>50.730923821571409</v>
      </c>
      <c r="R276">
        <v>45.557260740249767</v>
      </c>
      <c r="S276">
        <v>38.925015575952123</v>
      </c>
      <c r="T276">
        <v>-4.083854482406224</v>
      </c>
      <c r="U276">
        <v>-5.1767641006334602</v>
      </c>
      <c r="V276">
        <v>-6.8889023055961065</v>
      </c>
      <c r="W276">
        <v>-8.231353194376803</v>
      </c>
      <c r="X276">
        <v>-7.4319194834530924</v>
      </c>
      <c r="Y276">
        <v>2.518141422896067</v>
      </c>
      <c r="Z276">
        <v>17.056536957546498</v>
      </c>
      <c r="AA276">
        <v>44.76761719561587</v>
      </c>
      <c r="AB276">
        <v>63.320279643847634</v>
      </c>
      <c r="AC276">
        <v>76.075249638788776</v>
      </c>
      <c r="AD276">
        <v>75.68109170142661</v>
      </c>
      <c r="AE276">
        <v>70.140883053560273</v>
      </c>
      <c r="AF276">
        <v>1.4136362401513669</v>
      </c>
      <c r="AG276">
        <v>0.7339832665477497</v>
      </c>
      <c r="AH276">
        <v>-0.22819211615433821</v>
      </c>
      <c r="AI276">
        <v>-0.68585359793697787</v>
      </c>
      <c r="AJ276">
        <v>1.1665795092471316</v>
      </c>
      <c r="AK276">
        <v>11.269362144571</v>
      </c>
      <c r="AL276">
        <v>24.579125871545607</v>
      </c>
      <c r="AM276">
        <v>48.720972159981002</v>
      </c>
      <c r="AN276">
        <v>64.306655600356862</v>
      </c>
      <c r="AO276">
        <v>74.607502824196942</v>
      </c>
      <c r="AP276">
        <v>75.267590217517409</v>
      </c>
      <c r="AQ276">
        <v>75.421580891664036</v>
      </c>
      <c r="AR276">
        <v>-3.8701805730442795</v>
      </c>
      <c r="AS276">
        <v>-4.4618354211913704</v>
      </c>
      <c r="AT276">
        <v>-5.2493339209956638</v>
      </c>
      <c r="AU276">
        <v>-5.4627397799197901</v>
      </c>
      <c r="AV276">
        <v>-3.1800235887832762</v>
      </c>
      <c r="AW276">
        <v>7.5590684755224427</v>
      </c>
      <c r="AX276">
        <v>21.315676219463285</v>
      </c>
      <c r="AY276">
        <v>45.977181065936648</v>
      </c>
      <c r="AZ276">
        <v>61.810567827565166</v>
      </c>
      <c r="BA276">
        <v>72.282236669283932</v>
      </c>
      <c r="BB276">
        <v>73.407154350779848</v>
      </c>
      <c r="BC276">
        <v>74.284332708432345</v>
      </c>
      <c r="BD276">
        <v>808.35328673828144</v>
      </c>
      <c r="BE276">
        <v>808.35328673828144</v>
      </c>
      <c r="BF276">
        <v>808.35328673828144</v>
      </c>
      <c r="BG276">
        <v>808.35328673828144</v>
      </c>
      <c r="BH276">
        <v>622.4320307884766</v>
      </c>
      <c r="BI276">
        <v>622.4320307884766</v>
      </c>
      <c r="BJ276" t="s">
        <v>65</v>
      </c>
      <c r="BK276" t="s">
        <v>65</v>
      </c>
      <c r="BL276">
        <v>33.669899999999998</v>
      </c>
      <c r="BM276">
        <v>200</v>
      </c>
    </row>
    <row r="277" spans="1:65" x14ac:dyDescent="0.25">
      <c r="A277">
        <v>515</v>
      </c>
      <c r="B277">
        <v>-3.9807299429557572</v>
      </c>
      <c r="C277">
        <v>-4.8826330471894028</v>
      </c>
      <c r="D277">
        <v>-5.6726173509436677</v>
      </c>
      <c r="E277">
        <v>-6.3256439406286784</v>
      </c>
      <c r="F277">
        <v>-6.8498829814815645</v>
      </c>
      <c r="G277">
        <v>-7.2531092004929354</v>
      </c>
      <c r="H277">
        <v>-7.5427196354965753</v>
      </c>
      <c r="I277">
        <v>-7.2652226962875712</v>
      </c>
      <c r="J277">
        <v>-4.4756081012903985</v>
      </c>
      <c r="K277">
        <v>-8.9497969275875722E-2</v>
      </c>
      <c r="L277">
        <v>10.914433401873827</v>
      </c>
      <c r="M277">
        <v>22.33095309407733</v>
      </c>
      <c r="N277">
        <v>32.556267113515652</v>
      </c>
      <c r="O277">
        <v>47.533925888837011</v>
      </c>
      <c r="P277">
        <v>58.042479245640763</v>
      </c>
      <c r="Q277">
        <v>59.657561386311372</v>
      </c>
      <c r="R277">
        <v>55.781392853640064</v>
      </c>
      <c r="S277">
        <v>47.625135822966861</v>
      </c>
      <c r="T277">
        <v>-3.4434997478948599</v>
      </c>
      <c r="U277">
        <v>-4.4977999359002014</v>
      </c>
      <c r="V277">
        <v>-6.2055789720866921</v>
      </c>
      <c r="W277">
        <v>-7.7023884175824593</v>
      </c>
      <c r="X277">
        <v>-7.6230461850942959</v>
      </c>
      <c r="Y277">
        <v>0.21051502062545413</v>
      </c>
      <c r="Z277">
        <v>12.708698461277034</v>
      </c>
      <c r="AA277">
        <v>38.320028812096893</v>
      </c>
      <c r="AB277">
        <v>57.288878746653211</v>
      </c>
      <c r="AC277">
        <v>72.821084797658472</v>
      </c>
      <c r="AD277">
        <v>79.003096895969776</v>
      </c>
      <c r="AE277">
        <v>72.779675804666084</v>
      </c>
      <c r="AF277">
        <v>1.7765361799993578</v>
      </c>
      <c r="AG277">
        <v>0.87205055077761717</v>
      </c>
      <c r="AH277">
        <v>-0.52925860775612787</v>
      </c>
      <c r="AI277">
        <v>-1.5837122927387508</v>
      </c>
      <c r="AJ277">
        <v>-0.72580993017157258</v>
      </c>
      <c r="AK277">
        <v>8.0563557425390044</v>
      </c>
      <c r="AL277">
        <v>20.654181782342601</v>
      </c>
      <c r="AM277">
        <v>44.466262462639556</v>
      </c>
      <c r="AN277">
        <v>60.415316607213072</v>
      </c>
      <c r="AO277">
        <v>71.57745676797208</v>
      </c>
      <c r="AP277">
        <v>74.02672476153657</v>
      </c>
      <c r="AQ277">
        <v>74.501365440277155</v>
      </c>
      <c r="AR277">
        <v>-2.3749770207912024</v>
      </c>
      <c r="AS277">
        <v>-3.1957514910396778</v>
      </c>
      <c r="AT277">
        <v>-4.4451831935318067</v>
      </c>
      <c r="AU277">
        <v>-5.3189873569581962</v>
      </c>
      <c r="AV277">
        <v>-4.2314981005573546</v>
      </c>
      <c r="AW277">
        <v>4.6815966146802888</v>
      </c>
      <c r="AX277">
        <v>17.25837729699531</v>
      </c>
      <c r="AY277">
        <v>41.08758563313372</v>
      </c>
      <c r="AZ277">
        <v>57.309008672026607</v>
      </c>
      <c r="BA277">
        <v>69.133588324988835</v>
      </c>
      <c r="BB277">
        <v>73.123844338089796</v>
      </c>
      <c r="BC277">
        <v>73.759595950287704</v>
      </c>
      <c r="BD277">
        <v>824.24754205834552</v>
      </c>
      <c r="BE277">
        <v>824.24754205834552</v>
      </c>
      <c r="BF277">
        <v>824.24754205834552</v>
      </c>
      <c r="BG277">
        <v>824.24754205834552</v>
      </c>
      <c r="BH277">
        <v>634.67060738492603</v>
      </c>
      <c r="BI277">
        <v>634.67060738492603</v>
      </c>
      <c r="BJ277" t="s">
        <v>65</v>
      </c>
      <c r="BK277" t="s">
        <v>65</v>
      </c>
      <c r="BL277">
        <v>33.669899999999998</v>
      </c>
      <c r="BM277">
        <v>200</v>
      </c>
    </row>
    <row r="278" spans="1:65" x14ac:dyDescent="0.25">
      <c r="A278">
        <v>516</v>
      </c>
      <c r="B278">
        <v>-2.5071427883316399</v>
      </c>
      <c r="C278">
        <v>-2.3684666585125496</v>
      </c>
      <c r="D278">
        <v>-2.1440321489781673</v>
      </c>
      <c r="E278">
        <v>-1.843325418146996</v>
      </c>
      <c r="F278">
        <v>-1.4721685087720759</v>
      </c>
      <c r="G278">
        <v>-1.03607301616869</v>
      </c>
      <c r="H278">
        <v>-0.5402547167301236</v>
      </c>
      <c r="I278">
        <v>3.4306301885711488</v>
      </c>
      <c r="J278">
        <v>8.3853409766244944</v>
      </c>
      <c r="K278">
        <v>13.842860090566081</v>
      </c>
      <c r="L278">
        <v>24.590803574912197</v>
      </c>
      <c r="M278">
        <v>33.746657228253262</v>
      </c>
      <c r="N278">
        <v>40.68919723337887</v>
      </c>
      <c r="O278">
        <v>48.284151287332904</v>
      </c>
      <c r="P278">
        <v>49.274042402057056</v>
      </c>
      <c r="Q278">
        <v>41.77411407020319</v>
      </c>
      <c r="R278">
        <v>34.445396460827325</v>
      </c>
      <c r="S278">
        <v>26.003572961455017</v>
      </c>
      <c r="T278">
        <v>-6.0293962434596065</v>
      </c>
      <c r="U278">
        <v>-5.6174778493305739</v>
      </c>
      <c r="V278">
        <v>-4.576661727253434</v>
      </c>
      <c r="W278">
        <v>-2.6096720497901376</v>
      </c>
      <c r="X278">
        <v>2.3844675047045296</v>
      </c>
      <c r="Y278">
        <v>14.081263686813173</v>
      </c>
      <c r="Z278">
        <v>25.760756598799674</v>
      </c>
      <c r="AA278">
        <v>43.830411574022065</v>
      </c>
      <c r="AB278">
        <v>53.860929820977042</v>
      </c>
      <c r="AC278">
        <v>58.838041598448591</v>
      </c>
      <c r="AD278">
        <v>52.578166972919796</v>
      </c>
      <c r="AE278">
        <v>46.916195620498243</v>
      </c>
      <c r="AF278">
        <v>-0.1271939481067158</v>
      </c>
      <c r="AG278">
        <v>-3.9028309848088139E-2</v>
      </c>
      <c r="AH278">
        <v>0.43058137040134781</v>
      </c>
      <c r="AI278">
        <v>1.7540852580997384</v>
      </c>
      <c r="AJ278">
        <v>6.0277402239058979</v>
      </c>
      <c r="AK278">
        <v>17.499166238010634</v>
      </c>
      <c r="AL278">
        <v>29.267316223598808</v>
      </c>
      <c r="AM278">
        <v>46.309401238409514</v>
      </c>
      <c r="AN278">
        <v>53.585822435874356</v>
      </c>
      <c r="AO278">
        <v>53.278174733605852</v>
      </c>
      <c r="AP278">
        <v>38.305923391404455</v>
      </c>
      <c r="AQ278">
        <v>37.24158262341799</v>
      </c>
      <c r="AR278">
        <v>-3.4811983034063743</v>
      </c>
      <c r="AS278">
        <v>-3.3264301407505412</v>
      </c>
      <c r="AT278">
        <v>-2.7276356024130699</v>
      </c>
      <c r="AU278">
        <v>-1.2295849455108003</v>
      </c>
      <c r="AV278">
        <v>3.3383070954019765</v>
      </c>
      <c r="AW278">
        <v>15.238118211125737</v>
      </c>
      <c r="AX278">
        <v>27.348884302794211</v>
      </c>
      <c r="AY278">
        <v>45.001776339614814</v>
      </c>
      <c r="AZ278">
        <v>52.858880806531531</v>
      </c>
      <c r="BA278">
        <v>53.317413761547471</v>
      </c>
      <c r="BB278">
        <v>39.643772624915059</v>
      </c>
      <c r="BC278">
        <v>38.643711535465627</v>
      </c>
      <c r="BD278">
        <v>804.63316857858217</v>
      </c>
      <c r="BE278">
        <v>804.63316857858217</v>
      </c>
      <c r="BF278">
        <v>804.63316857858217</v>
      </c>
      <c r="BG278">
        <v>804.63316857858217</v>
      </c>
      <c r="BH278">
        <v>619.5675398055082</v>
      </c>
      <c r="BI278">
        <v>619.5675398055082</v>
      </c>
      <c r="BJ278" t="s">
        <v>65</v>
      </c>
      <c r="BK278" t="s">
        <v>65</v>
      </c>
      <c r="BL278">
        <v>33.669899999999998</v>
      </c>
      <c r="BM278">
        <v>200</v>
      </c>
    </row>
    <row r="279" spans="1:65" x14ac:dyDescent="0.25">
      <c r="A279">
        <v>517</v>
      </c>
      <c r="B279">
        <v>-3.3767852716811571</v>
      </c>
      <c r="C279">
        <v>-2.9737098237277158</v>
      </c>
      <c r="D279">
        <v>-2.5403051308051094</v>
      </c>
      <c r="E279">
        <v>-2.092039833799797</v>
      </c>
      <c r="F279">
        <v>-1.6306751831242361</v>
      </c>
      <c r="G279">
        <v>-1.1578692968169242</v>
      </c>
      <c r="H279">
        <v>-0.67518220466585011</v>
      </c>
      <c r="I279">
        <v>2.3522747903850783</v>
      </c>
      <c r="J279">
        <v>5.3510728684415252</v>
      </c>
      <c r="K279">
        <v>8.2581790497079233</v>
      </c>
      <c r="L279">
        <v>13.316225153685856</v>
      </c>
      <c r="M279">
        <v>17.101961834689249</v>
      </c>
      <c r="N279">
        <v>19.599881073424363</v>
      </c>
      <c r="O279">
        <v>21.428642530617186</v>
      </c>
      <c r="P279">
        <v>19.442669608409208</v>
      </c>
      <c r="Q279">
        <v>12.628418121127666</v>
      </c>
      <c r="R279">
        <v>6.5431597539535034</v>
      </c>
      <c r="S279">
        <v>-1.7490841890910325</v>
      </c>
      <c r="T279">
        <v>-4.2866327329110083</v>
      </c>
      <c r="U279">
        <v>-3.697065392872581</v>
      </c>
      <c r="V279">
        <v>-2.4828375662753337</v>
      </c>
      <c r="W279">
        <v>-0.68608058528894789</v>
      </c>
      <c r="X279">
        <v>2.7631205297520833</v>
      </c>
      <c r="Y279">
        <v>8.6700455382853612</v>
      </c>
      <c r="Z279">
        <v>13.273131289114962</v>
      </c>
      <c r="AA279">
        <v>18.705382798449506</v>
      </c>
      <c r="AB279">
        <v>20.415294022398388</v>
      </c>
      <c r="AC279">
        <v>19.411948932039763</v>
      </c>
      <c r="AD279">
        <v>11.268986235443354</v>
      </c>
      <c r="AE279">
        <v>5.8153361603675844</v>
      </c>
      <c r="AF279">
        <v>0.16676485036996869</v>
      </c>
      <c r="AG279">
        <v>0.5897145798907516</v>
      </c>
      <c r="AH279">
        <v>1.5169466199293353</v>
      </c>
      <c r="AI279">
        <v>3.0073007499759052</v>
      </c>
      <c r="AJ279">
        <v>6.1684988808515664</v>
      </c>
      <c r="AK279">
        <v>12.16545696932865</v>
      </c>
      <c r="AL279">
        <v>16.964429863573841</v>
      </c>
      <c r="AM279">
        <v>21.879840100436017</v>
      </c>
      <c r="AN279">
        <v>21.89460883142473</v>
      </c>
      <c r="AO279">
        <v>17.657373883226413</v>
      </c>
      <c r="AP279">
        <v>5.5167138737057666</v>
      </c>
      <c r="AQ279">
        <v>5.5346802610135164</v>
      </c>
      <c r="AR279">
        <v>-1.2922958791701522</v>
      </c>
      <c r="AS279">
        <v>-0.90498850650259921</v>
      </c>
      <c r="AT279">
        <v>-4.3163372234547581E-2</v>
      </c>
      <c r="AU279">
        <v>1.3681750043701562</v>
      </c>
      <c r="AV279">
        <v>4.4285935101263245</v>
      </c>
      <c r="AW279">
        <v>10.379095990355886</v>
      </c>
      <c r="AX279">
        <v>15.253923114813272</v>
      </c>
      <c r="AY279">
        <v>20.46024662457166</v>
      </c>
      <c r="AZ279">
        <v>20.790247254551254</v>
      </c>
      <c r="BA279">
        <v>16.956304583417083</v>
      </c>
      <c r="BB279">
        <v>5.7193127679332907</v>
      </c>
      <c r="BC279">
        <v>6.3753720016396924</v>
      </c>
      <c r="BD279">
        <v>722.45788517858546</v>
      </c>
      <c r="BE279">
        <v>722.45788517858546</v>
      </c>
      <c r="BF279">
        <v>722.45788517858546</v>
      </c>
      <c r="BG279">
        <v>722.45788517858546</v>
      </c>
      <c r="BH279">
        <v>556.29257158751079</v>
      </c>
      <c r="BI279">
        <v>556.29257158751079</v>
      </c>
      <c r="BJ279" t="s">
        <v>65</v>
      </c>
      <c r="BK279" t="s">
        <v>65</v>
      </c>
      <c r="BL279">
        <v>33.669899999999998</v>
      </c>
      <c r="BM279">
        <v>200</v>
      </c>
    </row>
    <row r="280" spans="1:65" x14ac:dyDescent="0.25">
      <c r="A280">
        <v>518</v>
      </c>
      <c r="B280">
        <v>-2.5836891551193202</v>
      </c>
      <c r="C280">
        <v>-1.576401448194209</v>
      </c>
      <c r="D280">
        <v>-0.62202089482460421</v>
      </c>
      <c r="E280">
        <v>0.24831218007524691</v>
      </c>
      <c r="F280">
        <v>1.0394822158311945</v>
      </c>
      <c r="G280">
        <v>1.7561312724711371</v>
      </c>
      <c r="H280">
        <v>2.4026701433938618</v>
      </c>
      <c r="I280">
        <v>5.0300349253853263</v>
      </c>
      <c r="J280">
        <v>5.9934810244759165</v>
      </c>
      <c r="K280">
        <v>5.932221549516739</v>
      </c>
      <c r="L280">
        <v>4.1161276045317132</v>
      </c>
      <c r="M280">
        <v>1.4909287630896633</v>
      </c>
      <c r="N280">
        <v>-1.0542801863120537</v>
      </c>
      <c r="O280">
        <v>-4.8331725124188543</v>
      </c>
      <c r="P280">
        <v>-7.7378707945893046</v>
      </c>
      <c r="Q280">
        <v>-10.925011543401613</v>
      </c>
      <c r="R280">
        <v>-15.549305922186383</v>
      </c>
      <c r="S280">
        <v>-28.139122052496869</v>
      </c>
      <c r="T280">
        <v>-3.2360040853338794</v>
      </c>
      <c r="U280">
        <v>-2.4051301311250191</v>
      </c>
      <c r="V280">
        <v>-0.84047977242200644</v>
      </c>
      <c r="W280">
        <v>1.1472586962722047</v>
      </c>
      <c r="X280">
        <v>4.0133098261126845</v>
      </c>
      <c r="Y280">
        <v>6.3800276839509618</v>
      </c>
      <c r="Z280">
        <v>6.010828833642873</v>
      </c>
      <c r="AA280">
        <v>1.4822727338933972</v>
      </c>
      <c r="AB280">
        <v>-4.3506545512871089</v>
      </c>
      <c r="AC280">
        <v>-11.883262536653769</v>
      </c>
      <c r="AD280">
        <v>-22.837023687098597</v>
      </c>
      <c r="AE280">
        <v>-24.334744814182159</v>
      </c>
      <c r="AF280">
        <v>-3.4299577810650157</v>
      </c>
      <c r="AG280">
        <v>-2.4417706399044308</v>
      </c>
      <c r="AH280">
        <v>-0.58135965456437844</v>
      </c>
      <c r="AI280">
        <v>1.7817295337911598</v>
      </c>
      <c r="AJ280">
        <v>5.1924783721238317</v>
      </c>
      <c r="AK280">
        <v>8.0673431534407367</v>
      </c>
      <c r="AL280">
        <v>7.7497840081923455</v>
      </c>
      <c r="AM280">
        <v>2.7591797990202811</v>
      </c>
      <c r="AN280">
        <v>-3.6948755569687908</v>
      </c>
      <c r="AO280">
        <v>-11.956748895751018</v>
      </c>
      <c r="AP280">
        <v>-23.118773464828948</v>
      </c>
      <c r="AQ280">
        <v>-22.973071062733496</v>
      </c>
      <c r="AR280">
        <v>-2.7573805794119806</v>
      </c>
      <c r="AS280">
        <v>-1.9075988224501184</v>
      </c>
      <c r="AT280">
        <v>-0.31236467476165874</v>
      </c>
      <c r="AU280">
        <v>1.702242180120217</v>
      </c>
      <c r="AV280">
        <v>4.5683533031909418</v>
      </c>
      <c r="AW280">
        <v>6.822018525383597</v>
      </c>
      <c r="AX280">
        <v>6.2677817123774071</v>
      </c>
      <c r="AY280">
        <v>1.3797822759356593</v>
      </c>
      <c r="AZ280">
        <v>-4.6926667784640692</v>
      </c>
      <c r="BA280">
        <v>-12.352491538942246</v>
      </c>
      <c r="BB280">
        <v>-22.43061057251035</v>
      </c>
      <c r="BC280">
        <v>-22.029251207493562</v>
      </c>
      <c r="BD280">
        <v>619.90358823001418</v>
      </c>
      <c r="BE280">
        <v>619.90358823001418</v>
      </c>
      <c r="BF280">
        <v>619.90358823001418</v>
      </c>
      <c r="BG280">
        <v>619.90358823001418</v>
      </c>
      <c r="BH280">
        <v>477.32576293711088</v>
      </c>
      <c r="BI280">
        <v>477.32576293711088</v>
      </c>
      <c r="BJ280" t="s">
        <v>65</v>
      </c>
      <c r="BK280" t="s">
        <v>65</v>
      </c>
      <c r="BL280">
        <v>33.669899999999998</v>
      </c>
      <c r="BM280">
        <v>200</v>
      </c>
    </row>
    <row r="281" spans="1:65" x14ac:dyDescent="0.25">
      <c r="A281">
        <v>519</v>
      </c>
      <c r="B281">
        <v>-2.4034510312569841</v>
      </c>
      <c r="C281">
        <v>-0.99496716804280128</v>
      </c>
      <c r="D281">
        <v>0.35372074381874452</v>
      </c>
      <c r="E281">
        <v>1.5979095421153611</v>
      </c>
      <c r="F281">
        <v>2.74309881073978</v>
      </c>
      <c r="G281">
        <v>3.7945312875817261</v>
      </c>
      <c r="H281">
        <v>4.7572042389606297</v>
      </c>
      <c r="I281">
        <v>8.920855208199713</v>
      </c>
      <c r="J281">
        <v>10.855836545147213</v>
      </c>
      <c r="K281">
        <v>11.349877919158146</v>
      </c>
      <c r="L281">
        <v>9.6747331802274346</v>
      </c>
      <c r="M281">
        <v>6.3209739847938646</v>
      </c>
      <c r="N281">
        <v>2.5579019393857232</v>
      </c>
      <c r="O281">
        <v>-4.1380317751812248</v>
      </c>
      <c r="P281">
        <v>-10.757667032731469</v>
      </c>
      <c r="Q281">
        <v>-16.487029360789453</v>
      </c>
      <c r="R281">
        <v>-20.385243265721371</v>
      </c>
      <c r="S281">
        <v>-27.709726995272661</v>
      </c>
      <c r="T281">
        <v>-2.2825024703107544</v>
      </c>
      <c r="U281">
        <v>-0.96677382129616019</v>
      </c>
      <c r="V281">
        <v>1.495126116236728</v>
      </c>
      <c r="W281">
        <v>4.58588459590091</v>
      </c>
      <c r="X281">
        <v>8.9284222439636736</v>
      </c>
      <c r="Y281">
        <v>12.174426762048551</v>
      </c>
      <c r="Z281">
        <v>11.147220511578821</v>
      </c>
      <c r="AA281">
        <v>3.6227008420585545</v>
      </c>
      <c r="AB281">
        <v>-5.3317683855681057</v>
      </c>
      <c r="AC281">
        <v>-16.274914838953837</v>
      </c>
      <c r="AD281">
        <v>-30.823763295728668</v>
      </c>
      <c r="AE281">
        <v>-32.112688490296208</v>
      </c>
      <c r="AF281">
        <v>-4.8766088935190552</v>
      </c>
      <c r="AG281">
        <v>-3.2532072392774114</v>
      </c>
      <c r="AH281">
        <v>-0.2443581930499511</v>
      </c>
      <c r="AI281">
        <v>3.4645665247211301</v>
      </c>
      <c r="AJ281">
        <v>8.4549823107842723</v>
      </c>
      <c r="AK281">
        <v>11.479263515385071</v>
      </c>
      <c r="AL281">
        <v>9.2217328351522347</v>
      </c>
      <c r="AM281">
        <v>-1.3987655849845986</v>
      </c>
      <c r="AN281">
        <v>-12.904975043247363</v>
      </c>
      <c r="AO281">
        <v>-26.203849430261744</v>
      </c>
      <c r="AP281">
        <v>-42.868435394177659</v>
      </c>
      <c r="AQ281">
        <v>-44.44326242410493</v>
      </c>
      <c r="AR281">
        <v>-2.5759799237942693</v>
      </c>
      <c r="AS281">
        <v>-1.2432955897644788</v>
      </c>
      <c r="AT281">
        <v>1.2321896523058429</v>
      </c>
      <c r="AU281">
        <v>4.2952726285720031</v>
      </c>
      <c r="AV281">
        <v>8.4455903080447872</v>
      </c>
      <c r="AW281">
        <v>11.005488493945267</v>
      </c>
      <c r="AX281">
        <v>9.0967776343035123</v>
      </c>
      <c r="AY281">
        <v>-0.17779537518608501</v>
      </c>
      <c r="AZ281">
        <v>-10.551283353985308</v>
      </c>
      <c r="BA281">
        <v>-22.946455808891333</v>
      </c>
      <c r="BB281">
        <v>-38.894173506643369</v>
      </c>
      <c r="BC281">
        <v>-39.528533821914792</v>
      </c>
      <c r="BD281">
        <v>582.37100281063897</v>
      </c>
      <c r="BE281">
        <v>582.37100281063897</v>
      </c>
      <c r="BF281">
        <v>582.37100281063897</v>
      </c>
      <c r="BG281">
        <v>582.37100281063897</v>
      </c>
      <c r="BH281">
        <v>448.42567216419195</v>
      </c>
      <c r="BI281">
        <v>448.42567216419195</v>
      </c>
      <c r="BJ281" t="s">
        <v>65</v>
      </c>
      <c r="BK281" t="s">
        <v>65</v>
      </c>
      <c r="BL281">
        <v>33.669899999999998</v>
      </c>
      <c r="BM281">
        <v>200</v>
      </c>
    </row>
    <row r="282" spans="1:65" x14ac:dyDescent="0.25">
      <c r="A282">
        <v>520</v>
      </c>
      <c r="B282">
        <v>-3.7840456978979753</v>
      </c>
      <c r="C282">
        <v>-1.0553643188894457</v>
      </c>
      <c r="D282">
        <v>1.6070397831099981</v>
      </c>
      <c r="E282">
        <v>4.1137724515027259</v>
      </c>
      <c r="F282">
        <v>6.4720110627584235</v>
      </c>
      <c r="G282">
        <v>8.6886216015632378</v>
      </c>
      <c r="H282">
        <v>10.770171880926938</v>
      </c>
      <c r="I282">
        <v>20.756517238974119</v>
      </c>
      <c r="J282">
        <v>27.064305761425739</v>
      </c>
      <c r="K282">
        <v>30.925486507410103</v>
      </c>
      <c r="L282">
        <v>33.546912426648326</v>
      </c>
      <c r="M282">
        <v>32.186033912239978</v>
      </c>
      <c r="N282">
        <v>28.921619162772181</v>
      </c>
      <c r="O282">
        <v>20.781255748675981</v>
      </c>
      <c r="P282">
        <v>9.9607524970554699</v>
      </c>
      <c r="Q282">
        <v>-1.8106183464834669</v>
      </c>
      <c r="R282">
        <v>-9.1960439748555576</v>
      </c>
      <c r="S282">
        <v>-19.265011332911392</v>
      </c>
      <c r="T282">
        <v>-6.0628370567344936</v>
      </c>
      <c r="U282">
        <v>-3.1711507055365296</v>
      </c>
      <c r="V282">
        <v>2.3087743600452155</v>
      </c>
      <c r="W282">
        <v>9.3663269396669637</v>
      </c>
      <c r="X282">
        <v>19.934616238483706</v>
      </c>
      <c r="Y282">
        <v>30.460555440377028</v>
      </c>
      <c r="Z282">
        <v>32.691174763032699</v>
      </c>
      <c r="AA282">
        <v>25.988370885743002</v>
      </c>
      <c r="AB282">
        <v>15.154446660773369</v>
      </c>
      <c r="AC282">
        <v>0.71257985408648694</v>
      </c>
      <c r="AD282">
        <v>-23.165074612322492</v>
      </c>
      <c r="AE282">
        <v>-32.516395532072792</v>
      </c>
      <c r="AF282">
        <v>-12.624088108111886</v>
      </c>
      <c r="AG282">
        <v>-8.6540089686974042</v>
      </c>
      <c r="AH282">
        <v>-1.162300548525133</v>
      </c>
      <c r="AI282">
        <v>8.4113318026859254</v>
      </c>
      <c r="AJ282">
        <v>22.51346765094052</v>
      </c>
      <c r="AK282">
        <v>35.922837767243671</v>
      </c>
      <c r="AL282">
        <v>37.954581321975603</v>
      </c>
      <c r="AM282">
        <v>27.52102410307107</v>
      </c>
      <c r="AN282">
        <v>12.608903934925378</v>
      </c>
      <c r="AO282">
        <v>-5.8938778010052264</v>
      </c>
      <c r="AP282">
        <v>-30.864150189106322</v>
      </c>
      <c r="AQ282">
        <v>-35.430802694996558</v>
      </c>
      <c r="AR282">
        <v>-8.0631326884450516</v>
      </c>
      <c r="AS282">
        <v>-4.4845210271301363</v>
      </c>
      <c r="AT282">
        <v>2.2744238392011229</v>
      </c>
      <c r="AU282">
        <v>10.925118082443856</v>
      </c>
      <c r="AV282">
        <v>23.706497043452167</v>
      </c>
      <c r="AW282">
        <v>35.961725811097658</v>
      </c>
      <c r="AX282">
        <v>37.908407570392129</v>
      </c>
      <c r="AY282">
        <v>28.468889896587704</v>
      </c>
      <c r="AZ282">
        <v>14.721292353034391</v>
      </c>
      <c r="BA282">
        <v>-2.5736560043445462</v>
      </c>
      <c r="BB282">
        <v>-26.069557204018086</v>
      </c>
      <c r="BC282">
        <v>-29.68831874450288</v>
      </c>
      <c r="BD282">
        <v>663.88881162045402</v>
      </c>
      <c r="BE282">
        <v>663.88881162045402</v>
      </c>
      <c r="BF282">
        <v>663.88881162045402</v>
      </c>
      <c r="BG282">
        <v>663.88881162045402</v>
      </c>
      <c r="BH282">
        <v>511.19438494774965</v>
      </c>
      <c r="BI282">
        <v>511.19438494774965</v>
      </c>
      <c r="BJ282" t="s">
        <v>65</v>
      </c>
      <c r="BK282" t="s">
        <v>65</v>
      </c>
      <c r="BL282">
        <v>33.669899999999998</v>
      </c>
      <c r="BM282">
        <v>200</v>
      </c>
    </row>
    <row r="283" spans="1:65" x14ac:dyDescent="0.25">
      <c r="A283">
        <v>521</v>
      </c>
      <c r="B283">
        <v>-3.8731582034972485</v>
      </c>
      <c r="C283">
        <v>-0.24294162509555517</v>
      </c>
      <c r="D283">
        <v>3.3020843531796071</v>
      </c>
      <c r="E283">
        <v>6.6423893216332326</v>
      </c>
      <c r="F283">
        <v>9.7869102196168622</v>
      </c>
      <c r="G283">
        <v>12.744214788993485</v>
      </c>
      <c r="H283">
        <v>15.522516715366642</v>
      </c>
      <c r="I283">
        <v>28.852163362910048</v>
      </c>
      <c r="J283">
        <v>37.215474683697025</v>
      </c>
      <c r="K283">
        <v>42.217914979443201</v>
      </c>
      <c r="L283">
        <v>45.062716063538829</v>
      </c>
      <c r="M283">
        <v>42.150429747822152</v>
      </c>
      <c r="N283">
        <v>36.373315930587623</v>
      </c>
      <c r="O283">
        <v>22.271173172851434</v>
      </c>
      <c r="P283">
        <v>3.5921610197827554</v>
      </c>
      <c r="Q283">
        <v>-15.052594386578688</v>
      </c>
      <c r="R283">
        <v>-23.640992216320335</v>
      </c>
      <c r="S283">
        <v>-29.353389370080155</v>
      </c>
      <c r="T283">
        <v>-4.8527466200139893</v>
      </c>
      <c r="U283">
        <v>-1.2789759869832884</v>
      </c>
      <c r="V283">
        <v>5.4796953770283601</v>
      </c>
      <c r="W283">
        <v>14.148983400898082</v>
      </c>
      <c r="X283">
        <v>27.005022470873648</v>
      </c>
      <c r="Y283">
        <v>39.330225328316345</v>
      </c>
      <c r="Z283">
        <v>41.196551073312342</v>
      </c>
      <c r="AA283">
        <v>30.992199101589694</v>
      </c>
      <c r="AB283">
        <v>15.89232389397427</v>
      </c>
      <c r="AC283">
        <v>-3.7826009248937558</v>
      </c>
      <c r="AD283">
        <v>-34.270023602543731</v>
      </c>
      <c r="AE283">
        <v>-43.349673526155982</v>
      </c>
      <c r="AF283">
        <v>-13.120906598914281</v>
      </c>
      <c r="AG283">
        <v>-8.405274085575634</v>
      </c>
      <c r="AH283">
        <v>0.4881376472449378</v>
      </c>
      <c r="AI283">
        <v>11.841173891906365</v>
      </c>
      <c r="AJ283">
        <v>28.529699330797907</v>
      </c>
      <c r="AK283">
        <v>44.305851177042427</v>
      </c>
      <c r="AL283">
        <v>46.611436650924531</v>
      </c>
      <c r="AM283">
        <v>34.223541623559854</v>
      </c>
      <c r="AN283">
        <v>16.72077776006968</v>
      </c>
      <c r="AO283">
        <v>-4.8492360944375061</v>
      </c>
      <c r="AP283">
        <v>-34.063230218354043</v>
      </c>
      <c r="AQ283">
        <v>-40.221919087654562</v>
      </c>
      <c r="AR283">
        <v>-8.1812335190797896</v>
      </c>
      <c r="AS283">
        <v>-3.948166633434766</v>
      </c>
      <c r="AT283">
        <v>4.050632396783854</v>
      </c>
      <c r="AU283">
        <v>14.297295557413186</v>
      </c>
      <c r="AV283">
        <v>29.466374576698552</v>
      </c>
      <c r="AW283">
        <v>44.104573051173475</v>
      </c>
      <c r="AX283">
        <v>46.568258508830617</v>
      </c>
      <c r="AY283">
        <v>35.671127598878584</v>
      </c>
      <c r="AZ283">
        <v>19.545986132893308</v>
      </c>
      <c r="BA283">
        <v>-0.92122438670315387</v>
      </c>
      <c r="BB283">
        <v>-29.317363104011118</v>
      </c>
      <c r="BC283">
        <v>-34.171929030801515</v>
      </c>
      <c r="BD283">
        <v>656.74685747895239</v>
      </c>
      <c r="BE283">
        <v>656.74685747895239</v>
      </c>
      <c r="BF283">
        <v>656.74685747895239</v>
      </c>
      <c r="BG283">
        <v>656.74685747895239</v>
      </c>
      <c r="BH283">
        <v>505.69508025879333</v>
      </c>
      <c r="BI283">
        <v>505.69508025879333</v>
      </c>
      <c r="BJ283" t="s">
        <v>65</v>
      </c>
      <c r="BK283" t="s">
        <v>65</v>
      </c>
      <c r="BL283">
        <v>33.669899999999998</v>
      </c>
      <c r="BM283">
        <v>200</v>
      </c>
    </row>
    <row r="284" spans="1:65" x14ac:dyDescent="0.25">
      <c r="A284">
        <v>522</v>
      </c>
      <c r="B284">
        <v>-4.6104843279426433</v>
      </c>
      <c r="C284">
        <v>-0.37149447704595828</v>
      </c>
      <c r="D284">
        <v>3.7489248341957686</v>
      </c>
      <c r="E284">
        <v>7.6131249970833732</v>
      </c>
      <c r="F284">
        <v>11.233675656492428</v>
      </c>
      <c r="G284">
        <v>14.622579896704998</v>
      </c>
      <c r="H284">
        <v>17.791298852105829</v>
      </c>
      <c r="I284">
        <v>32.758989198500146</v>
      </c>
      <c r="J284">
        <v>41.891536552057865</v>
      </c>
      <c r="K284">
        <v>47.233545629161917</v>
      </c>
      <c r="L284">
        <v>50.34568015369674</v>
      </c>
      <c r="M284">
        <v>47.956896261868792</v>
      </c>
      <c r="N284">
        <v>43.314897949935165</v>
      </c>
      <c r="O284">
        <v>33.153495247934679</v>
      </c>
      <c r="P284">
        <v>22.003967052981814</v>
      </c>
      <c r="Q284">
        <v>12.818558842226171</v>
      </c>
      <c r="R284">
        <v>7.9113241450608909</v>
      </c>
      <c r="S284">
        <v>0.42773126964962271</v>
      </c>
      <c r="T284">
        <v>-7.6854303562750443</v>
      </c>
      <c r="U284">
        <v>-3.0665410819339516</v>
      </c>
      <c r="V284">
        <v>5.6028186681914001</v>
      </c>
      <c r="W284">
        <v>16.578045143055135</v>
      </c>
      <c r="X284">
        <v>32.461551003791293</v>
      </c>
      <c r="Y284">
        <v>46.887364794649734</v>
      </c>
      <c r="Z284">
        <v>48.729496478767956</v>
      </c>
      <c r="AA284">
        <v>38.256999363852835</v>
      </c>
      <c r="AB284">
        <v>25.154208352996534</v>
      </c>
      <c r="AC284">
        <v>11.343633802819511</v>
      </c>
      <c r="AD284">
        <v>-4.3425705894800659</v>
      </c>
      <c r="AE284">
        <v>-11.949531811964661</v>
      </c>
      <c r="AF284">
        <v>-11.243250081459239</v>
      </c>
      <c r="AG284">
        <v>-5.856135665919318</v>
      </c>
      <c r="AH284">
        <v>4.2123633276011656</v>
      </c>
      <c r="AI284">
        <v>16.858613651680038</v>
      </c>
      <c r="AJ284">
        <v>34.850013397706782</v>
      </c>
      <c r="AK284">
        <v>50.377686186923249</v>
      </c>
      <c r="AL284">
        <v>51.319271823399291</v>
      </c>
      <c r="AM284">
        <v>37.933802578120968</v>
      </c>
      <c r="AN284">
        <v>23.084150691786014</v>
      </c>
      <c r="AO284">
        <v>9.1801096064515058</v>
      </c>
      <c r="AP284">
        <v>-1.8358707031024268</v>
      </c>
      <c r="AQ284">
        <v>-8.1762255037341749</v>
      </c>
      <c r="AR284">
        <v>-8.9637312023903988</v>
      </c>
      <c r="AS284">
        <v>-3.7034842951073896</v>
      </c>
      <c r="AT284">
        <v>6.1385218691210888</v>
      </c>
      <c r="AU284">
        <v>18.526097784596836</v>
      </c>
      <c r="AV284">
        <v>36.23507751489494</v>
      </c>
      <c r="AW284">
        <v>51.805262329934628</v>
      </c>
      <c r="AX284">
        <v>53.180185598157848</v>
      </c>
      <c r="AY284">
        <v>40.885886534382799</v>
      </c>
      <c r="AZ284">
        <v>26.888048065600927</v>
      </c>
      <c r="BA284">
        <v>13.695871573128072</v>
      </c>
      <c r="BB284">
        <v>3.5500282149157627</v>
      </c>
      <c r="BC284">
        <v>-1.5973050413613938</v>
      </c>
      <c r="BD284">
        <v>733.47674900554125</v>
      </c>
      <c r="BE284">
        <v>733.47674900554125</v>
      </c>
      <c r="BF284">
        <v>733.47674900554125</v>
      </c>
      <c r="BG284">
        <v>733.47674900554125</v>
      </c>
      <c r="BH284">
        <v>564.77709673426682</v>
      </c>
      <c r="BI284">
        <v>564.77709673426682</v>
      </c>
      <c r="BJ284" t="s">
        <v>65</v>
      </c>
      <c r="BK284" t="s">
        <v>65</v>
      </c>
      <c r="BL284">
        <v>33.669899999999998</v>
      </c>
      <c r="BM284">
        <v>200</v>
      </c>
    </row>
    <row r="285" spans="1:65" x14ac:dyDescent="0.25">
      <c r="A285">
        <v>523</v>
      </c>
      <c r="B285">
        <v>-2.7385271784625269</v>
      </c>
      <c r="C285">
        <v>5.1354698558341019</v>
      </c>
      <c r="D285">
        <v>12.79522060028286</v>
      </c>
      <c r="E285">
        <v>19.985136730674217</v>
      </c>
      <c r="F285">
        <v>26.728550501881195</v>
      </c>
      <c r="G285">
        <v>33.047731793718548</v>
      </c>
      <c r="H285">
        <v>38.963934563481239</v>
      </c>
      <c r="I285">
        <v>67.071628911200833</v>
      </c>
      <c r="J285">
        <v>84.480299899475369</v>
      </c>
      <c r="K285">
        <v>95.046567801516105</v>
      </c>
      <c r="L285">
        <v>102.569514153339</v>
      </c>
      <c r="M285">
        <v>100.3100975902363</v>
      </c>
      <c r="N285">
        <v>94.088875891919287</v>
      </c>
      <c r="O285">
        <v>80.036279131703992</v>
      </c>
      <c r="P285">
        <v>65.350879358475822</v>
      </c>
      <c r="Q285">
        <v>54.191775188436594</v>
      </c>
      <c r="R285">
        <v>47.497178303191887</v>
      </c>
      <c r="S285">
        <v>34.416053805548863</v>
      </c>
      <c r="T285">
        <v>-8.1965320380507354</v>
      </c>
      <c r="U285">
        <v>0.64315581997154148</v>
      </c>
      <c r="V285">
        <v>17.280894039345338</v>
      </c>
      <c r="W285">
        <v>38.463856076737734</v>
      </c>
      <c r="X285">
        <v>69.564048299802707</v>
      </c>
      <c r="Y285">
        <v>99.483927421741143</v>
      </c>
      <c r="Z285">
        <v>106.29272939295616</v>
      </c>
      <c r="AA285">
        <v>93.980353974418421</v>
      </c>
      <c r="AB285">
        <v>76.372735347043218</v>
      </c>
      <c r="AC285">
        <v>58.850826069700297</v>
      </c>
      <c r="AD285">
        <v>41.646363024584396</v>
      </c>
      <c r="AE285">
        <v>29.645124023604321</v>
      </c>
      <c r="AF285">
        <v>-8.5483911852201473</v>
      </c>
      <c r="AG285">
        <v>0.31219289916194215</v>
      </c>
      <c r="AH285">
        <v>16.9704452924984</v>
      </c>
      <c r="AI285">
        <v>38.13417626287653</v>
      </c>
      <c r="AJ285">
        <v>69.05820249898747</v>
      </c>
      <c r="AK285">
        <v>98.52712023705044</v>
      </c>
      <c r="AL285">
        <v>104.69891727641247</v>
      </c>
      <c r="AM285">
        <v>91.181376100328833</v>
      </c>
      <c r="AN285">
        <v>72.817255970399202</v>
      </c>
      <c r="AO285">
        <v>54.892025982737067</v>
      </c>
      <c r="AP285">
        <v>39.299130390958098</v>
      </c>
      <c r="AQ285">
        <v>28.41263678203136</v>
      </c>
      <c r="AR285">
        <v>-7.7939658450903311</v>
      </c>
      <c r="AS285">
        <v>1.0277205513175431</v>
      </c>
      <c r="AT285">
        <v>17.619392882168086</v>
      </c>
      <c r="AU285">
        <v>38.715087305682822</v>
      </c>
      <c r="AV285">
        <v>69.598361027270187</v>
      </c>
      <c r="AW285">
        <v>99.234515007585387</v>
      </c>
      <c r="AX285">
        <v>105.77278596698527</v>
      </c>
      <c r="AY285">
        <v>93.17709621636638</v>
      </c>
      <c r="AZ285">
        <v>75.677229426310973</v>
      </c>
      <c r="BA285">
        <v>58.711382700021993</v>
      </c>
      <c r="BB285">
        <v>44.286964401670026</v>
      </c>
      <c r="BC285">
        <v>33.64071672397349</v>
      </c>
      <c r="BD285">
        <v>890.8546344619399</v>
      </c>
      <c r="BE285">
        <v>890.8546344619399</v>
      </c>
      <c r="BF285">
        <v>890.8546344619399</v>
      </c>
      <c r="BG285">
        <v>890.8546344619399</v>
      </c>
      <c r="BH285">
        <v>685.95806853569377</v>
      </c>
      <c r="BI285">
        <v>685.95806853569377</v>
      </c>
      <c r="BJ285" t="s">
        <v>65</v>
      </c>
      <c r="BK285" t="s">
        <v>65</v>
      </c>
      <c r="BL285">
        <v>33.669899999999998</v>
      </c>
      <c r="BM285">
        <v>200</v>
      </c>
    </row>
    <row r="286" spans="1:65" x14ac:dyDescent="0.25">
      <c r="A286">
        <v>524</v>
      </c>
      <c r="B286">
        <v>4.2527992247557576</v>
      </c>
      <c r="C286">
        <v>14.803267079771254</v>
      </c>
      <c r="D286">
        <v>25.009252396251057</v>
      </c>
      <c r="E286">
        <v>34.531735419209284</v>
      </c>
      <c r="F286">
        <v>43.406210001606105</v>
      </c>
      <c r="G286">
        <v>51.666517498680648</v>
      </c>
      <c r="H286">
        <v>59.344919891013909</v>
      </c>
      <c r="I286">
        <v>94.820006087013155</v>
      </c>
      <c r="J286">
        <v>115.24860351060755</v>
      </c>
      <c r="K286">
        <v>126.22246611621999</v>
      </c>
      <c r="L286">
        <v>130.18459537453313</v>
      </c>
      <c r="M286">
        <v>122.25694519468387</v>
      </c>
      <c r="N286">
        <v>110.58133624136094</v>
      </c>
      <c r="O286">
        <v>89.323625570273194</v>
      </c>
      <c r="P286">
        <v>72.703639557393231</v>
      </c>
      <c r="Q286">
        <v>67.451472218822559</v>
      </c>
      <c r="R286">
        <v>66.30613738861598</v>
      </c>
      <c r="S286">
        <v>58.222700368648141</v>
      </c>
      <c r="T286">
        <v>-3.4858307869208014</v>
      </c>
      <c r="U286">
        <v>7.7773361096502427</v>
      </c>
      <c r="V286">
        <v>28.777947861705552</v>
      </c>
      <c r="W286">
        <v>55.044177096029223</v>
      </c>
      <c r="X286">
        <v>92.110449486503398</v>
      </c>
      <c r="Y286">
        <v>123.17579102625993</v>
      </c>
      <c r="Z286">
        <v>124.7924250728659</v>
      </c>
      <c r="AA286">
        <v>99.611380114752393</v>
      </c>
      <c r="AB286">
        <v>74.219678175608678</v>
      </c>
      <c r="AC286">
        <v>54.585761576043318</v>
      </c>
      <c r="AD286">
        <v>46.308976997845029</v>
      </c>
      <c r="AE286">
        <v>32.41111006544152</v>
      </c>
      <c r="AF286">
        <v>6.524568726085783</v>
      </c>
      <c r="AG286">
        <v>15.853966300029345</v>
      </c>
      <c r="AH286">
        <v>33.286264882689473</v>
      </c>
      <c r="AI286">
        <v>55.175998798417183</v>
      </c>
      <c r="AJ286">
        <v>86.328553968007327</v>
      </c>
      <c r="AK286">
        <v>113.40572224911229</v>
      </c>
      <c r="AL286">
        <v>115.73489927471933</v>
      </c>
      <c r="AM286">
        <v>95.158321325931126</v>
      </c>
      <c r="AN286">
        <v>72.689112619603307</v>
      </c>
      <c r="AO286">
        <v>53.087504677051669</v>
      </c>
      <c r="AP286">
        <v>40.480696316903959</v>
      </c>
      <c r="AQ286">
        <v>29.050675595281572</v>
      </c>
      <c r="AR286">
        <v>6.6795625958759874</v>
      </c>
      <c r="AS286">
        <v>15.919193425160612</v>
      </c>
      <c r="AT286">
        <v>33.19917277328048</v>
      </c>
      <c r="AU286">
        <v>54.935075359374906</v>
      </c>
      <c r="AV286">
        <v>85.992718096503594</v>
      </c>
      <c r="AW286">
        <v>113.38726973528064</v>
      </c>
      <c r="AX286">
        <v>116.3394015699313</v>
      </c>
      <c r="AY286">
        <v>97.051787976342723</v>
      </c>
      <c r="AZ286">
        <v>75.484134852192298</v>
      </c>
      <c r="BA286">
        <v>56.534355440612877</v>
      </c>
      <c r="BB286">
        <v>44.422907063295099</v>
      </c>
      <c r="BC286">
        <v>33.993902295102252</v>
      </c>
      <c r="BD286">
        <v>983.94260334813805</v>
      </c>
      <c r="BE286">
        <v>983.94260334813805</v>
      </c>
      <c r="BF286">
        <v>983.94260334813805</v>
      </c>
      <c r="BG286">
        <v>983.94260334813805</v>
      </c>
      <c r="BH286">
        <v>757.63580457806631</v>
      </c>
      <c r="BI286">
        <v>757.63580457806631</v>
      </c>
      <c r="BJ286" t="s">
        <v>65</v>
      </c>
      <c r="BK286" t="s">
        <v>65</v>
      </c>
      <c r="BL286">
        <v>33.669899999999998</v>
      </c>
      <c r="BM286">
        <v>200</v>
      </c>
    </row>
    <row r="287" spans="1:65" x14ac:dyDescent="0.25">
      <c r="A287">
        <v>525</v>
      </c>
      <c r="B287">
        <v>10.764246488509933</v>
      </c>
      <c r="C287">
        <v>27.852897733279605</v>
      </c>
      <c r="D287">
        <v>44.326839656902983</v>
      </c>
      <c r="E287">
        <v>59.640779929008637</v>
      </c>
      <c r="F287">
        <v>73.856770941334091</v>
      </c>
      <c r="G287">
        <v>87.033926953703414</v>
      </c>
      <c r="H287">
        <v>99.22855534983475</v>
      </c>
      <c r="I287">
        <v>154.59331089797337</v>
      </c>
      <c r="J287">
        <v>184.85662534914084</v>
      </c>
      <c r="K287">
        <v>199.72696714613934</v>
      </c>
      <c r="L287">
        <v>201.02282455102724</v>
      </c>
      <c r="M287">
        <v>184.6551581457189</v>
      </c>
      <c r="N287">
        <v>163.87127060231919</v>
      </c>
      <c r="O287">
        <v>129.47143617861306</v>
      </c>
      <c r="P287">
        <v>106.93469738309834</v>
      </c>
      <c r="Q287">
        <v>103.94182625955095</v>
      </c>
      <c r="R287">
        <v>101.31791674228903</v>
      </c>
      <c r="S287">
        <v>77.030109307735998</v>
      </c>
      <c r="T287">
        <v>-1.5271121532312719</v>
      </c>
      <c r="U287">
        <v>16.320538628615267</v>
      </c>
      <c r="V287">
        <v>49.552826097430184</v>
      </c>
      <c r="W287">
        <v>91.006689597190331</v>
      </c>
      <c r="X287">
        <v>149.13306471504191</v>
      </c>
      <c r="Y287">
        <v>196.36185617294862</v>
      </c>
      <c r="Z287">
        <v>197.03227067137104</v>
      </c>
      <c r="AA287">
        <v>154.26005643753342</v>
      </c>
      <c r="AB287">
        <v>112.15823626915443</v>
      </c>
      <c r="AC287">
        <v>79.68271041232974</v>
      </c>
      <c r="AD287">
        <v>66.966775386516417</v>
      </c>
      <c r="AE287">
        <v>46.0487755675465</v>
      </c>
      <c r="AF287">
        <v>16.866472887226216</v>
      </c>
      <c r="AG287">
        <v>33.423431813805955</v>
      </c>
      <c r="AH287">
        <v>64.228585541991478</v>
      </c>
      <c r="AI287">
        <v>102.5946384415688</v>
      </c>
      <c r="AJ287">
        <v>156.17846762690826</v>
      </c>
      <c r="AK287">
        <v>199.32846765848112</v>
      </c>
      <c r="AL287">
        <v>198.8476424684566</v>
      </c>
      <c r="AM287">
        <v>156.48043369101597</v>
      </c>
      <c r="AN287">
        <v>114.91217270511126</v>
      </c>
      <c r="AO287">
        <v>82.111042650557522</v>
      </c>
      <c r="AP287">
        <v>69.868688224755118</v>
      </c>
      <c r="AQ287">
        <v>51.50603913551231</v>
      </c>
      <c r="AR287">
        <v>13.214448882697475</v>
      </c>
      <c r="AS287">
        <v>29.931022986195156</v>
      </c>
      <c r="AT287">
        <v>61.046199287097537</v>
      </c>
      <c r="AU287">
        <v>99.830544483956658</v>
      </c>
      <c r="AV287">
        <v>154.10808813596196</v>
      </c>
      <c r="AW287">
        <v>198.1656368496846</v>
      </c>
      <c r="AX287">
        <v>198.26731709651941</v>
      </c>
      <c r="AY287">
        <v>156.58757638174384</v>
      </c>
      <c r="AZ287">
        <v>115.41564282812035</v>
      </c>
      <c r="BA287">
        <v>82.966247200566272</v>
      </c>
      <c r="BB287">
        <v>70.983700663345417</v>
      </c>
      <c r="BC287">
        <v>52.580241281007595</v>
      </c>
      <c r="BD287">
        <v>983.94260334813805</v>
      </c>
      <c r="BE287">
        <v>983.94260334813805</v>
      </c>
      <c r="BF287">
        <v>983.94260334813805</v>
      </c>
      <c r="BG287">
        <v>983.94260334813805</v>
      </c>
      <c r="BH287">
        <v>757.63580457806631</v>
      </c>
      <c r="BI287">
        <v>757.63580457806631</v>
      </c>
      <c r="BJ287" t="s">
        <v>65</v>
      </c>
      <c r="BK287" t="s">
        <v>65</v>
      </c>
      <c r="BL287">
        <v>33.669899999999998</v>
      </c>
      <c r="BM287">
        <v>200</v>
      </c>
    </row>
    <row r="288" spans="1:65" x14ac:dyDescent="0.25">
      <c r="A288">
        <v>526</v>
      </c>
      <c r="B288">
        <v>33.309008678405611</v>
      </c>
      <c r="C288">
        <v>50.873058256344919</v>
      </c>
      <c r="D288">
        <v>67.786015984584935</v>
      </c>
      <c r="E288">
        <v>83.489521457359018</v>
      </c>
      <c r="F288">
        <v>98.049653471493713</v>
      </c>
      <c r="G288">
        <v>111.52932199377443</v>
      </c>
      <c r="H288">
        <v>123.98841075494092</v>
      </c>
      <c r="I288">
        <v>180.31609426848277</v>
      </c>
      <c r="J288">
        <v>210.83210920003981</v>
      </c>
      <c r="K288">
        <v>225.73705229170557</v>
      </c>
      <c r="L288">
        <v>227.27079857681707</v>
      </c>
      <c r="M288">
        <v>212.03558254347041</v>
      </c>
      <c r="N288">
        <v>193.44019336520788</v>
      </c>
      <c r="O288">
        <v>165.70086710959228</v>
      </c>
      <c r="P288">
        <v>154.33509049853467</v>
      </c>
      <c r="Q288">
        <v>163.02718523068839</v>
      </c>
      <c r="R288">
        <v>163.96393360104594</v>
      </c>
      <c r="S288">
        <v>138.6048111626454</v>
      </c>
      <c r="T288">
        <v>27.584831880325471</v>
      </c>
      <c r="U288">
        <v>45.152646310568088</v>
      </c>
      <c r="V288">
        <v>77.858141300758959</v>
      </c>
      <c r="W288">
        <v>118.64938988014794</v>
      </c>
      <c r="X288">
        <v>175.87962622116433</v>
      </c>
      <c r="Y288">
        <v>222.76856968757079</v>
      </c>
      <c r="Z288">
        <v>224.6300224370413</v>
      </c>
      <c r="AA288">
        <v>186.89835957863789</v>
      </c>
      <c r="AB288">
        <v>151.10536202751067</v>
      </c>
      <c r="AC288">
        <v>127.19083084500947</v>
      </c>
      <c r="AD288">
        <v>127.34566556484972</v>
      </c>
      <c r="AE288">
        <v>111.02916222259583</v>
      </c>
      <c r="AF288">
        <v>67.066241800406289</v>
      </c>
      <c r="AG288">
        <v>81.446533553433056</v>
      </c>
      <c r="AH288">
        <v>108.16039127284648</v>
      </c>
      <c r="AI288">
        <v>141.33901889295726</v>
      </c>
      <c r="AJ288">
        <v>187.42631489224866</v>
      </c>
      <c r="AK288">
        <v>224.14290832342857</v>
      </c>
      <c r="AL288">
        <v>223.61100477121602</v>
      </c>
      <c r="AM288">
        <v>189.04088097716522</v>
      </c>
      <c r="AN288">
        <v>157.33131346051317</v>
      </c>
      <c r="AO288">
        <v>135.85469204940642</v>
      </c>
      <c r="AP288">
        <v>133.31630416843183</v>
      </c>
      <c r="AQ288">
        <v>112.78507138179447</v>
      </c>
      <c r="AR288">
        <v>67.906765670731275</v>
      </c>
      <c r="AS288">
        <v>82.145743303880806</v>
      </c>
      <c r="AT288">
        <v>108.6006612580899</v>
      </c>
      <c r="AU288">
        <v>141.46651374367457</v>
      </c>
      <c r="AV288">
        <v>187.14943751296869</v>
      </c>
      <c r="AW288">
        <v>223.6316379246727</v>
      </c>
      <c r="AX288">
        <v>223.26786310890481</v>
      </c>
      <c r="AY288">
        <v>189.35495416748208</v>
      </c>
      <c r="AZ288">
        <v>158.18294273883703</v>
      </c>
      <c r="BA288">
        <v>137.06412622888783</v>
      </c>
      <c r="BB288">
        <v>134.39043230241614</v>
      </c>
      <c r="BC288">
        <v>114.12085873081928</v>
      </c>
      <c r="BD288">
        <v>983.94260334813805</v>
      </c>
      <c r="BE288">
        <v>983.94260334813805</v>
      </c>
      <c r="BF288">
        <v>983.94260334813805</v>
      </c>
      <c r="BG288">
        <v>983.94260334813805</v>
      </c>
      <c r="BH288">
        <v>757.63580457806631</v>
      </c>
      <c r="BI288">
        <v>757.63580457806631</v>
      </c>
      <c r="BJ288" t="s">
        <v>65</v>
      </c>
      <c r="BK288" t="s">
        <v>65</v>
      </c>
      <c r="BL288">
        <v>33.669899999999998</v>
      </c>
      <c r="BM288">
        <v>200</v>
      </c>
    </row>
    <row r="289" spans="1:65" x14ac:dyDescent="0.25">
      <c r="A289">
        <v>527</v>
      </c>
      <c r="B289">
        <v>76.406015084464485</v>
      </c>
      <c r="C289">
        <v>87.827774555798641</v>
      </c>
      <c r="D289">
        <v>98.824475824332225</v>
      </c>
      <c r="E289">
        <v>109.03326638223201</v>
      </c>
      <c r="F289">
        <v>118.49737502333792</v>
      </c>
      <c r="G289">
        <v>127.25795299403396</v>
      </c>
      <c r="H289">
        <v>135.35416758953187</v>
      </c>
      <c r="I289">
        <v>171.94496813280037</v>
      </c>
      <c r="J289">
        <v>191.90116736003571</v>
      </c>
      <c r="K289">
        <v>201.68261195814733</v>
      </c>
      <c r="L289">
        <v>202.93626070570662</v>
      </c>
      <c r="M289">
        <v>193.41323234553502</v>
      </c>
      <c r="N289">
        <v>181.84490568128709</v>
      </c>
      <c r="O289">
        <v>165.11827225782969</v>
      </c>
      <c r="P289">
        <v>159.65285737092799</v>
      </c>
      <c r="Q289">
        <v>167.53582410694059</v>
      </c>
      <c r="R289">
        <v>169.55439839564033</v>
      </c>
      <c r="S289">
        <v>155.79937049898484</v>
      </c>
      <c r="T289">
        <v>69.701830670018737</v>
      </c>
      <c r="U289">
        <v>82.223487765159248</v>
      </c>
      <c r="V289">
        <v>105.42948118727031</v>
      </c>
      <c r="W289">
        <v>134.12614351658323</v>
      </c>
      <c r="X289">
        <v>173.6260905115885</v>
      </c>
      <c r="Y289">
        <v>203.93790441391258</v>
      </c>
      <c r="Z289">
        <v>202.55432010333362</v>
      </c>
      <c r="AA289">
        <v>173.65091929999139</v>
      </c>
      <c r="AB289">
        <v>150.13002054099618</v>
      </c>
      <c r="AC289">
        <v>139.03835930739496</v>
      </c>
      <c r="AD289">
        <v>149.56684823896623</v>
      </c>
      <c r="AE289">
        <v>135.79476551588607</v>
      </c>
      <c r="AF289">
        <v>110.16325821831035</v>
      </c>
      <c r="AG289">
        <v>119.75542477925059</v>
      </c>
      <c r="AH289">
        <v>137.37557527373039</v>
      </c>
      <c r="AI289">
        <v>158.78216186324914</v>
      </c>
      <c r="AJ289">
        <v>186.96946965812853</v>
      </c>
      <c r="AK289">
        <v>204.7735616767412</v>
      </c>
      <c r="AL289">
        <v>197.60763118329348</v>
      </c>
      <c r="AM289">
        <v>165.40451314833783</v>
      </c>
      <c r="AN289">
        <v>141.59478101705403</v>
      </c>
      <c r="AO289">
        <v>130.12675265849745</v>
      </c>
      <c r="AP289">
        <v>139.68007983344333</v>
      </c>
      <c r="AQ289">
        <v>124.42239608317182</v>
      </c>
      <c r="AR289">
        <v>107.58386755264006</v>
      </c>
      <c r="AS289">
        <v>117.42241575056309</v>
      </c>
      <c r="AT289">
        <v>135.50898010645656</v>
      </c>
      <c r="AU289">
        <v>157.51652418922575</v>
      </c>
      <c r="AV289">
        <v>186.61336675810367</v>
      </c>
      <c r="AW289">
        <v>205.37680250800827</v>
      </c>
      <c r="AX289">
        <v>198.61852160724723</v>
      </c>
      <c r="AY289">
        <v>166.63362036496522</v>
      </c>
      <c r="AZ289">
        <v>142.89801807897197</v>
      </c>
      <c r="BA289">
        <v>131.60597401970085</v>
      </c>
      <c r="BB289">
        <v>141.44279082018701</v>
      </c>
      <c r="BC289">
        <v>126.03323806548688</v>
      </c>
      <c r="BD289">
        <v>983.94260334813805</v>
      </c>
      <c r="BE289">
        <v>983.94260334813805</v>
      </c>
      <c r="BF289">
        <v>983.94260334813805</v>
      </c>
      <c r="BG289">
        <v>983.94260334813805</v>
      </c>
      <c r="BH289">
        <v>757.63580457806631</v>
      </c>
      <c r="BI289">
        <v>757.63580457806631</v>
      </c>
      <c r="BJ289" t="s">
        <v>65</v>
      </c>
      <c r="BK289" t="s">
        <v>65</v>
      </c>
      <c r="BL289">
        <v>33.669899999999998</v>
      </c>
      <c r="BM289">
        <v>200</v>
      </c>
    </row>
    <row r="290" spans="1:65" x14ac:dyDescent="0.25">
      <c r="A290">
        <v>528</v>
      </c>
      <c r="B290">
        <v>148.11824797474728</v>
      </c>
      <c r="C290">
        <v>158.0349178782086</v>
      </c>
      <c r="D290">
        <v>167.4686122463722</v>
      </c>
      <c r="E290">
        <v>176.11109286285841</v>
      </c>
      <c r="F290">
        <v>184.00824545500009</v>
      </c>
      <c r="G290">
        <v>191.20369515792981</v>
      </c>
      <c r="H290">
        <v>197.73890963592874</v>
      </c>
      <c r="I290">
        <v>225.15955817284183</v>
      </c>
      <c r="J290">
        <v>236.92117609130494</v>
      </c>
      <c r="K290">
        <v>239.18443832046762</v>
      </c>
      <c r="L290">
        <v>228.10523543791004</v>
      </c>
      <c r="M290">
        <v>209.70844474981882</v>
      </c>
      <c r="N290">
        <v>192.24233461949459</v>
      </c>
      <c r="O290">
        <v>170.22766326198632</v>
      </c>
      <c r="P290">
        <v>165.16722026599999</v>
      </c>
      <c r="Q290">
        <v>176.90864827516313</v>
      </c>
      <c r="R290">
        <v>179.37592907281405</v>
      </c>
      <c r="S290">
        <v>160.22860490044553</v>
      </c>
      <c r="T290">
        <v>140.05705142296785</v>
      </c>
      <c r="U290">
        <v>150.18542897589069</v>
      </c>
      <c r="V290">
        <v>168.67241637491864</v>
      </c>
      <c r="W290">
        <v>190.84493030979027</v>
      </c>
      <c r="X290">
        <v>219.0871696402078</v>
      </c>
      <c r="Y290">
        <v>233.38300908825306</v>
      </c>
      <c r="Z290">
        <v>221.55615473906064</v>
      </c>
      <c r="AA290">
        <v>181.98149333430337</v>
      </c>
      <c r="AB290">
        <v>154.88492223665961</v>
      </c>
      <c r="AC290">
        <v>143.24105934847586</v>
      </c>
      <c r="AD290">
        <v>153.1592068107885</v>
      </c>
      <c r="AE290">
        <v>133.15534670713149</v>
      </c>
      <c r="AF290">
        <v>181.87544167789275</v>
      </c>
      <c r="AG290">
        <v>188.89165447816706</v>
      </c>
      <c r="AH290">
        <v>201.48802094611318</v>
      </c>
      <c r="AI290">
        <v>216.07629173665862</v>
      </c>
      <c r="AJ290">
        <v>232.8790350209116</v>
      </c>
      <c r="AK290">
        <v>235.57454171219399</v>
      </c>
      <c r="AL290">
        <v>219.37311704582567</v>
      </c>
      <c r="AM290">
        <v>179.19451938837392</v>
      </c>
      <c r="AN290">
        <v>153.53428961513538</v>
      </c>
      <c r="AO290">
        <v>142.5006882487516</v>
      </c>
      <c r="AP290">
        <v>151.10336970939332</v>
      </c>
      <c r="AQ290">
        <v>129.48679648434248</v>
      </c>
      <c r="AR290">
        <v>182.45790378098863</v>
      </c>
      <c r="AS290">
        <v>189.23530452031989</v>
      </c>
      <c r="AT290">
        <v>201.38315999008228</v>
      </c>
      <c r="AU290">
        <v>215.40286507594118</v>
      </c>
      <c r="AV290">
        <v>231.37969330895709</v>
      </c>
      <c r="AW290">
        <v>233.29969143948421</v>
      </c>
      <c r="AX290">
        <v>216.96856353974988</v>
      </c>
      <c r="AY290">
        <v>177.25304507863422</v>
      </c>
      <c r="AZ290">
        <v>152.17899930357299</v>
      </c>
      <c r="BA290">
        <v>141.69144385848784</v>
      </c>
      <c r="BB290">
        <v>150.49292933194388</v>
      </c>
      <c r="BC290">
        <v>129.04155255890109</v>
      </c>
      <c r="BD290">
        <v>983.94260334813805</v>
      </c>
      <c r="BE290">
        <v>983.94260334813805</v>
      </c>
      <c r="BF290">
        <v>983.94260334813805</v>
      </c>
      <c r="BG290">
        <v>983.94260334813805</v>
      </c>
      <c r="BH290">
        <v>757.63580457806631</v>
      </c>
      <c r="BI290">
        <v>757.63580457806631</v>
      </c>
      <c r="BJ290" t="s">
        <v>65</v>
      </c>
      <c r="BK290" t="s">
        <v>65</v>
      </c>
      <c r="BL290">
        <v>33.669899999999998</v>
      </c>
      <c r="BM290">
        <v>200</v>
      </c>
    </row>
    <row r="291" spans="1:65" x14ac:dyDescent="0.25">
      <c r="A291">
        <v>529</v>
      </c>
      <c r="B291">
        <v>225.83352853442582</v>
      </c>
      <c r="C291">
        <v>226.17040628940231</v>
      </c>
      <c r="D291">
        <v>226.23810999970178</v>
      </c>
      <c r="E291">
        <v>226.04159790937857</v>
      </c>
      <c r="F291">
        <v>225.60128175914608</v>
      </c>
      <c r="G291">
        <v>224.93645724507107</v>
      </c>
      <c r="H291">
        <v>224.06535744867227</v>
      </c>
      <c r="I291">
        <v>215.40652558797288</v>
      </c>
      <c r="J291">
        <v>203.78598487594087</v>
      </c>
      <c r="K291">
        <v>190.27415876410367</v>
      </c>
      <c r="L291">
        <v>163.51917902709505</v>
      </c>
      <c r="M291">
        <v>141.35062653181936</v>
      </c>
      <c r="N291">
        <v>125.53048393609122</v>
      </c>
      <c r="O291">
        <v>111.12282206339648</v>
      </c>
      <c r="P291">
        <v>114.34486850493343</v>
      </c>
      <c r="Q291">
        <v>129.63234435699175</v>
      </c>
      <c r="R291">
        <v>132.42143212784731</v>
      </c>
      <c r="S291">
        <v>113.94680841661432</v>
      </c>
      <c r="T291">
        <v>230.22303096350012</v>
      </c>
      <c r="U291">
        <v>229.34544199054079</v>
      </c>
      <c r="V291">
        <v>226.95590855682701</v>
      </c>
      <c r="W291">
        <v>222.15008196025585</v>
      </c>
      <c r="X291">
        <v>209.42545682699659</v>
      </c>
      <c r="Y291">
        <v>179.99974519022939</v>
      </c>
      <c r="Z291">
        <v>151.36665138464198</v>
      </c>
      <c r="AA291">
        <v>110.66957023362522</v>
      </c>
      <c r="AB291">
        <v>92.435373462309215</v>
      </c>
      <c r="AC291">
        <v>89.650789232190164</v>
      </c>
      <c r="AD291">
        <v>105.1178912236813</v>
      </c>
      <c r="AE291">
        <v>93.470732344053886</v>
      </c>
      <c r="AF291">
        <v>243.38257722558285</v>
      </c>
      <c r="AG291">
        <v>241.09654987070428</v>
      </c>
      <c r="AH291">
        <v>236.05905152233839</v>
      </c>
      <c r="AI291">
        <v>227.88369592203316</v>
      </c>
      <c r="AJ291">
        <v>210.18617591892539</v>
      </c>
      <c r="AK291">
        <v>175.99567871070198</v>
      </c>
      <c r="AL291">
        <v>145.54741118637449</v>
      </c>
      <c r="AM291">
        <v>104.01535816022052</v>
      </c>
      <c r="AN291">
        <v>85.137514385776598</v>
      </c>
      <c r="AO291">
        <v>80.561423703959179</v>
      </c>
      <c r="AP291">
        <v>93.351220399125879</v>
      </c>
      <c r="AQ291">
        <v>82.231982667149495</v>
      </c>
      <c r="AR291">
        <v>241.3721939960007</v>
      </c>
      <c r="AS291">
        <v>239.22575737326326</v>
      </c>
      <c r="AT291">
        <v>234.45371115968672</v>
      </c>
      <c r="AU291">
        <v>226.62295803384808</v>
      </c>
      <c r="AV291">
        <v>209.45350156379911</v>
      </c>
      <c r="AW291">
        <v>175.83314115567904</v>
      </c>
      <c r="AX291">
        <v>145.62760745150803</v>
      </c>
      <c r="AY291">
        <v>104.15508560464762</v>
      </c>
      <c r="AZ291">
        <v>85.181773628372625</v>
      </c>
      <c r="BA291">
        <v>80.488271755666389</v>
      </c>
      <c r="BB291">
        <v>93.215919178683819</v>
      </c>
      <c r="BC291">
        <v>82.291851959025365</v>
      </c>
      <c r="BD291">
        <v>983.94260334813805</v>
      </c>
      <c r="BE291">
        <v>983.94260334813805</v>
      </c>
      <c r="BF291">
        <v>983.94260334813805</v>
      </c>
      <c r="BG291">
        <v>983.94260334813805</v>
      </c>
      <c r="BH291">
        <v>757.63580457806631</v>
      </c>
      <c r="BI291">
        <v>757.63580457806631</v>
      </c>
      <c r="BJ291" t="s">
        <v>65</v>
      </c>
      <c r="BK291" t="s">
        <v>65</v>
      </c>
      <c r="BL291">
        <v>33.669899999999998</v>
      </c>
      <c r="BM291">
        <v>200</v>
      </c>
    </row>
    <row r="292" spans="1:65" x14ac:dyDescent="0.25">
      <c r="A292">
        <v>530</v>
      </c>
      <c r="B292">
        <v>246.21226607926232</v>
      </c>
      <c r="C292">
        <v>247.26280358735983</v>
      </c>
      <c r="D292">
        <v>248.03489541347847</v>
      </c>
      <c r="E292">
        <v>248.50996810209651</v>
      </c>
      <c r="F292">
        <v>248.71002452493468</v>
      </c>
      <c r="G292">
        <v>248.65587550939767</v>
      </c>
      <c r="H292">
        <v>248.36719672772637</v>
      </c>
      <c r="I292">
        <v>242.68199504736901</v>
      </c>
      <c r="J292">
        <v>233.27852399841171</v>
      </c>
      <c r="K292">
        <v>221.49194157045346</v>
      </c>
      <c r="L292">
        <v>197.13256685866403</v>
      </c>
      <c r="M292">
        <v>176.44733414435476</v>
      </c>
      <c r="N292">
        <v>161.5244484404372</v>
      </c>
      <c r="O292">
        <v>147.73902011220704</v>
      </c>
      <c r="P292">
        <v>149.92637215300863</v>
      </c>
      <c r="Q292">
        <v>160.72537076882421</v>
      </c>
      <c r="R292">
        <v>158.0250198150257</v>
      </c>
      <c r="S292">
        <v>128.1053842754238</v>
      </c>
      <c r="T292">
        <v>255.78516963261848</v>
      </c>
      <c r="U292">
        <v>254.83266778241989</v>
      </c>
      <c r="V292">
        <v>252.48271298961782</v>
      </c>
      <c r="W292">
        <v>248.15431820022013</v>
      </c>
      <c r="X292">
        <v>237.47502536719236</v>
      </c>
      <c r="Y292">
        <v>214.09754232791866</v>
      </c>
      <c r="Z292">
        <v>191.64590214911723</v>
      </c>
      <c r="AA292">
        <v>158.9004257115057</v>
      </c>
      <c r="AB292">
        <v>142.08228609995135</v>
      </c>
      <c r="AC292">
        <v>134.52706953296735</v>
      </c>
      <c r="AD292">
        <v>132.58504518677842</v>
      </c>
      <c r="AE292">
        <v>117.15262485444009</v>
      </c>
      <c r="AF292">
        <v>257.0813587342829</v>
      </c>
      <c r="AG292">
        <v>257.98328569065808</v>
      </c>
      <c r="AH292">
        <v>259.02748405421124</v>
      </c>
      <c r="AI292">
        <v>258.7894305299622</v>
      </c>
      <c r="AJ292">
        <v>253.36598275702505</v>
      </c>
      <c r="AK292">
        <v>233.04274706779321</v>
      </c>
      <c r="AL292">
        <v>208.33387505749374</v>
      </c>
      <c r="AM292">
        <v>167.06818554252717</v>
      </c>
      <c r="AN292">
        <v>143.54011179625618</v>
      </c>
      <c r="AO292">
        <v>131.64270616878062</v>
      </c>
      <c r="AP292">
        <v>131.12284444667998</v>
      </c>
      <c r="AQ292">
        <v>113.11093733718407</v>
      </c>
      <c r="AR292">
        <v>253.4536083150534</v>
      </c>
      <c r="AS292">
        <v>254.65645122074471</v>
      </c>
      <c r="AT292">
        <v>256.26213024974157</v>
      </c>
      <c r="AU292">
        <v>256.72775220563085</v>
      </c>
      <c r="AV292">
        <v>252.30447826576435</v>
      </c>
      <c r="AW292">
        <v>232.83392415130604</v>
      </c>
      <c r="AX292">
        <v>208.25572801076893</v>
      </c>
      <c r="AY292">
        <v>166.58273165838372</v>
      </c>
      <c r="AZ292">
        <v>142.67461576193483</v>
      </c>
      <c r="BA292">
        <v>130.63921153378587</v>
      </c>
      <c r="BB292">
        <v>130.39643511644522</v>
      </c>
      <c r="BC292">
        <v>112.06087591281444</v>
      </c>
      <c r="BD292">
        <v>983.94260334813805</v>
      </c>
      <c r="BE292">
        <v>983.94260334813805</v>
      </c>
      <c r="BF292">
        <v>983.94260334813805</v>
      </c>
      <c r="BG292">
        <v>983.94260334813805</v>
      </c>
      <c r="BH292">
        <v>757.63580457806631</v>
      </c>
      <c r="BI292">
        <v>757.63580457806631</v>
      </c>
      <c r="BJ292" t="s">
        <v>65</v>
      </c>
      <c r="BK292" t="s">
        <v>65</v>
      </c>
      <c r="BL292">
        <v>33.669899999999998</v>
      </c>
      <c r="BM292">
        <v>200</v>
      </c>
    </row>
    <row r="293" spans="1:65" x14ac:dyDescent="0.25">
      <c r="A293">
        <v>531</v>
      </c>
      <c r="B293">
        <v>287.39123580319534</v>
      </c>
      <c r="C293">
        <v>284.86365004613873</v>
      </c>
      <c r="D293">
        <v>282.17880513695536</v>
      </c>
      <c r="E293">
        <v>279.43268713024941</v>
      </c>
      <c r="F293">
        <v>276.63479612276825</v>
      </c>
      <c r="G293">
        <v>273.79403023943144</v>
      </c>
      <c r="H293">
        <v>270.91871620113966</v>
      </c>
      <c r="I293">
        <v>253.34268788769091</v>
      </c>
      <c r="J293">
        <v>237.30879326724437</v>
      </c>
      <c r="K293">
        <v>221.97211634486248</v>
      </c>
      <c r="L293">
        <v>196.42041778861181</v>
      </c>
      <c r="M293">
        <v>178.30947180761018</v>
      </c>
      <c r="N293">
        <v>166.98989542724087</v>
      </c>
      <c r="O293">
        <v>159.17032082273997</v>
      </c>
      <c r="P293">
        <v>164.73505110206017</v>
      </c>
      <c r="Q293">
        <v>174.953643564651</v>
      </c>
      <c r="R293">
        <v>172.19076772331823</v>
      </c>
      <c r="S293">
        <v>147.178264450488</v>
      </c>
      <c r="T293">
        <v>287.19311385227468</v>
      </c>
      <c r="U293">
        <v>282.61621513673259</v>
      </c>
      <c r="V293">
        <v>273.53564618962344</v>
      </c>
      <c r="W293">
        <v>260.85511100971024</v>
      </c>
      <c r="X293">
        <v>238.60809714910286</v>
      </c>
      <c r="Y293">
        <v>206.3429930267225</v>
      </c>
      <c r="Z293">
        <v>184.46376904845067</v>
      </c>
      <c r="AA293">
        <v>161.47738480463698</v>
      </c>
      <c r="AB293">
        <v>153.48567000528419</v>
      </c>
      <c r="AC293">
        <v>152.00820098445118</v>
      </c>
      <c r="AD293">
        <v>150.3555113383631</v>
      </c>
      <c r="AE293">
        <v>138.05106818534952</v>
      </c>
      <c r="AF293">
        <v>303.55051497371022</v>
      </c>
      <c r="AG293">
        <v>297.98699224283251</v>
      </c>
      <c r="AH293">
        <v>287.03832276184482</v>
      </c>
      <c r="AI293">
        <v>271.94728411701618</v>
      </c>
      <c r="AJ293">
        <v>246.02448082413326</v>
      </c>
      <c r="AK293">
        <v>209.96090088772081</v>
      </c>
      <c r="AL293">
        <v>186.07664804005921</v>
      </c>
      <c r="AM293">
        <v>160.83683847920048</v>
      </c>
      <c r="AN293">
        <v>150.80809731086532</v>
      </c>
      <c r="AO293">
        <v>145.77896369452282</v>
      </c>
      <c r="AP293">
        <v>134.76195701008803</v>
      </c>
      <c r="AQ293">
        <v>115.69836789498058</v>
      </c>
      <c r="AR293">
        <v>302.5731252273527</v>
      </c>
      <c r="AS293">
        <v>297.09639711015217</v>
      </c>
      <c r="AT293">
        <v>286.30808099289402</v>
      </c>
      <c r="AU293">
        <v>271.41396516688559</v>
      </c>
      <c r="AV293">
        <v>245.75674089818853</v>
      </c>
      <c r="AW293">
        <v>209.86248199923023</v>
      </c>
      <c r="AX293">
        <v>185.92707337030222</v>
      </c>
      <c r="AY293">
        <v>160.3858483422342</v>
      </c>
      <c r="AZ293">
        <v>150.08893533826389</v>
      </c>
      <c r="BA293">
        <v>144.84819614585197</v>
      </c>
      <c r="BB293">
        <v>133.78647316138256</v>
      </c>
      <c r="BC293">
        <v>114.86530388298665</v>
      </c>
      <c r="BD293">
        <v>983.94260334813805</v>
      </c>
      <c r="BE293">
        <v>983.94260334813805</v>
      </c>
      <c r="BF293">
        <v>983.94260334813805</v>
      </c>
      <c r="BG293">
        <v>983.94260334813805</v>
      </c>
      <c r="BH293">
        <v>757.63580457806631</v>
      </c>
      <c r="BI293">
        <v>757.63580457806631</v>
      </c>
      <c r="BJ293" t="s">
        <v>65</v>
      </c>
      <c r="BK293" t="s">
        <v>65</v>
      </c>
      <c r="BL293">
        <v>33.669899999999998</v>
      </c>
      <c r="BM293">
        <v>200</v>
      </c>
    </row>
    <row r="294" spans="1:65" x14ac:dyDescent="0.25">
      <c r="A294">
        <v>532</v>
      </c>
      <c r="B294">
        <v>328.62304296595158</v>
      </c>
      <c r="C294">
        <v>322.07559723186</v>
      </c>
      <c r="D294">
        <v>315.46047353011687</v>
      </c>
      <c r="E294">
        <v>309.00497571739669</v>
      </c>
      <c r="F294">
        <v>302.70782035185675</v>
      </c>
      <c r="G294">
        <v>296.56761178274076</v>
      </c>
      <c r="H294">
        <v>290.58285129654195</v>
      </c>
      <c r="I294">
        <v>257.84386660417209</v>
      </c>
      <c r="J294">
        <v>231.96220943034766</v>
      </c>
      <c r="K294">
        <v>209.90982486190427</v>
      </c>
      <c r="L294">
        <v>177.53806770118695</v>
      </c>
      <c r="M294">
        <v>157.58453255937852</v>
      </c>
      <c r="N294">
        <v>146.69752977006533</v>
      </c>
      <c r="O294">
        <v>141.63730344742484</v>
      </c>
      <c r="P294">
        <v>150.57081076831881</v>
      </c>
      <c r="Q294">
        <v>163.75958134130988</v>
      </c>
      <c r="R294">
        <v>163.80139402348755</v>
      </c>
      <c r="S294">
        <v>146.10187564979594</v>
      </c>
      <c r="T294">
        <v>345.92352488691574</v>
      </c>
      <c r="U294">
        <v>336.36863734201091</v>
      </c>
      <c r="V294">
        <v>317.74955477060018</v>
      </c>
      <c r="W294">
        <v>292.51239845396202</v>
      </c>
      <c r="X294">
        <v>250.45610131951551</v>
      </c>
      <c r="Y294">
        <v>194.7450230114687</v>
      </c>
      <c r="Z294">
        <v>161.23899925344548</v>
      </c>
      <c r="AA294">
        <v>131.36147809475224</v>
      </c>
      <c r="AB294">
        <v>123.79914289085087</v>
      </c>
      <c r="AC294">
        <v>124.71137383836366</v>
      </c>
      <c r="AD294">
        <v>129.36520152268642</v>
      </c>
      <c r="AE294">
        <v>125.29559918564603</v>
      </c>
      <c r="AF294">
        <v>317.56642471928006</v>
      </c>
      <c r="AG294">
        <v>309.95142983430668</v>
      </c>
      <c r="AH294">
        <v>294.98941039498635</v>
      </c>
      <c r="AI294">
        <v>274.41994010959075</v>
      </c>
      <c r="AJ294">
        <v>239.2386392505405</v>
      </c>
      <c r="AK294">
        <v>190.29078752926324</v>
      </c>
      <c r="AL294">
        <v>158.10258720716647</v>
      </c>
      <c r="AM294">
        <v>124.40365536712204</v>
      </c>
      <c r="AN294">
        <v>111.55265941553174</v>
      </c>
      <c r="AO294">
        <v>106.59022490764315</v>
      </c>
      <c r="AP294">
        <v>103.39541685622476</v>
      </c>
      <c r="AQ294">
        <v>93.103346187387658</v>
      </c>
      <c r="AR294">
        <v>317.94135493503609</v>
      </c>
      <c r="AS294">
        <v>310.3953391346555</v>
      </c>
      <c r="AT294">
        <v>295.55474253872268</v>
      </c>
      <c r="AU294">
        <v>275.11977775702513</v>
      </c>
      <c r="AV294">
        <v>240.07143282394213</v>
      </c>
      <c r="AW294">
        <v>191.05065816249629</v>
      </c>
      <c r="AX294">
        <v>158.60529476160386</v>
      </c>
      <c r="AY294">
        <v>124.35258865325343</v>
      </c>
      <c r="AZ294">
        <v>111.16020000305836</v>
      </c>
      <c r="BA294">
        <v>106.05236610905823</v>
      </c>
      <c r="BB294">
        <v>103.09100418325646</v>
      </c>
      <c r="BC294">
        <v>92.881100614142582</v>
      </c>
      <c r="BD294">
        <v>983.94260334813805</v>
      </c>
      <c r="BE294">
        <v>983.94260334813805</v>
      </c>
      <c r="BF294">
        <v>983.94260334813805</v>
      </c>
      <c r="BG294">
        <v>983.94260334813805</v>
      </c>
      <c r="BH294">
        <v>757.63580457806631</v>
      </c>
      <c r="BI294">
        <v>757.63580457806631</v>
      </c>
      <c r="BJ294" t="s">
        <v>65</v>
      </c>
      <c r="BK294" t="s">
        <v>65</v>
      </c>
      <c r="BL294">
        <v>33.669899999999998</v>
      </c>
      <c r="BM294">
        <v>200</v>
      </c>
    </row>
    <row r="295" spans="1:65" x14ac:dyDescent="0.25">
      <c r="A295">
        <v>533</v>
      </c>
      <c r="B295">
        <v>336.96878783076824</v>
      </c>
      <c r="C295">
        <v>330.63029551355368</v>
      </c>
      <c r="D295">
        <v>324.12677438239092</v>
      </c>
      <c r="E295">
        <v>317.68410416118792</v>
      </c>
      <c r="F295">
        <v>311.30823918428092</v>
      </c>
      <c r="G295">
        <v>305.00463669793385</v>
      </c>
      <c r="H295">
        <v>298.7782841616189</v>
      </c>
      <c r="I295">
        <v>263.26881603746972</v>
      </c>
      <c r="J295">
        <v>233.26954603090019</v>
      </c>
      <c r="K295">
        <v>206.32599851878055</v>
      </c>
      <c r="L295">
        <v>163.91038483214112</v>
      </c>
      <c r="M295">
        <v>135.28136700891486</v>
      </c>
      <c r="N295">
        <v>117.94220931209833</v>
      </c>
      <c r="O295">
        <v>106.57394141851711</v>
      </c>
      <c r="P295">
        <v>116.65980811236528</v>
      </c>
      <c r="Q295">
        <v>138.72762424824359</v>
      </c>
      <c r="R295">
        <v>144.91429425739651</v>
      </c>
      <c r="S295">
        <v>131.60441233437271</v>
      </c>
      <c r="T295">
        <v>353.92027582969547</v>
      </c>
      <c r="U295">
        <v>343.97452825298757</v>
      </c>
      <c r="V295">
        <v>324.48585070095174</v>
      </c>
      <c r="W295">
        <v>297.8099934234487</v>
      </c>
      <c r="X295">
        <v>252.50649755490429</v>
      </c>
      <c r="Y295">
        <v>189.73215576460166</v>
      </c>
      <c r="Z295">
        <v>148.90576267623939</v>
      </c>
      <c r="AA295">
        <v>105.87112612333291</v>
      </c>
      <c r="AB295">
        <v>88.347159037014464</v>
      </c>
      <c r="AC295">
        <v>79.844696786751243</v>
      </c>
      <c r="AD295">
        <v>76.263708063573972</v>
      </c>
      <c r="AE295">
        <v>73.17549744533018</v>
      </c>
      <c r="AF295">
        <v>321.14756775847735</v>
      </c>
      <c r="AG295">
        <v>312.84093909522045</v>
      </c>
      <c r="AH295">
        <v>296.42550531459233</v>
      </c>
      <c r="AI295">
        <v>273.63669796471117</v>
      </c>
      <c r="AJ295">
        <v>233.97260229873802</v>
      </c>
      <c r="AK295">
        <v>176.61901864981866</v>
      </c>
      <c r="AL295">
        <v>136.93411514428635</v>
      </c>
      <c r="AM295">
        <v>91.931320406627023</v>
      </c>
      <c r="AN295">
        <v>72.218782757798024</v>
      </c>
      <c r="AO295">
        <v>62.427200470739699</v>
      </c>
      <c r="AP295">
        <v>57.625801417127001</v>
      </c>
      <c r="AQ295">
        <v>47.377668857465849</v>
      </c>
      <c r="AR295">
        <v>323.2203645825727</v>
      </c>
      <c r="AS295">
        <v>314.99724694088792</v>
      </c>
      <c r="AT295">
        <v>298.72168332537819</v>
      </c>
      <c r="AU295">
        <v>276.06947979467395</v>
      </c>
      <c r="AV295">
        <v>236.47203237421394</v>
      </c>
      <c r="AW295">
        <v>178.77510386340035</v>
      </c>
      <c r="AX295">
        <v>138.49260138247277</v>
      </c>
      <c r="AY295">
        <v>92.350986103993179</v>
      </c>
      <c r="AZ295">
        <v>71.958083261027397</v>
      </c>
      <c r="BA295">
        <v>61.864379425570142</v>
      </c>
      <c r="BB295">
        <v>57.420377864139951</v>
      </c>
      <c r="BC295">
        <v>47.077167501346565</v>
      </c>
      <c r="BD295">
        <v>983.94260334813805</v>
      </c>
      <c r="BE295">
        <v>983.94260334813805</v>
      </c>
      <c r="BF295">
        <v>983.94260334813805</v>
      </c>
      <c r="BG295">
        <v>983.94260334813805</v>
      </c>
      <c r="BH295">
        <v>757.63580457806631</v>
      </c>
      <c r="BI295">
        <v>757.63580457806631</v>
      </c>
      <c r="BJ295" t="s">
        <v>65</v>
      </c>
      <c r="BK295" t="s">
        <v>65</v>
      </c>
      <c r="BL295">
        <v>33.669899999999998</v>
      </c>
      <c r="BM295">
        <v>200</v>
      </c>
    </row>
    <row r="296" spans="1:65" x14ac:dyDescent="0.25">
      <c r="A296">
        <v>534</v>
      </c>
      <c r="B296">
        <v>289.54076908901175</v>
      </c>
      <c r="C296">
        <v>280.98606193791227</v>
      </c>
      <c r="D296">
        <v>272.47702829833167</v>
      </c>
      <c r="E296">
        <v>264.30232844189118</v>
      </c>
      <c r="F296">
        <v>256.45015177753532</v>
      </c>
      <c r="G296">
        <v>248.90910456738169</v>
      </c>
      <c r="H296">
        <v>241.66819468077304</v>
      </c>
      <c r="I296">
        <v>203.95708158770168</v>
      </c>
      <c r="J296">
        <v>176.29733362042364</v>
      </c>
      <c r="K296">
        <v>154.50878625682131</v>
      </c>
      <c r="L296">
        <v>125.77532362151727</v>
      </c>
      <c r="M296">
        <v>110.6672138024821</v>
      </c>
      <c r="N296">
        <v>104.06939550519766</v>
      </c>
      <c r="O296">
        <v>104.046195352391</v>
      </c>
      <c r="P296">
        <v>113.9381918992658</v>
      </c>
      <c r="Q296">
        <v>125.39787019484071</v>
      </c>
      <c r="R296">
        <v>126.91505186159912</v>
      </c>
      <c r="S296">
        <v>118.56138795707065</v>
      </c>
      <c r="T296">
        <v>294.66421017068899</v>
      </c>
      <c r="U296">
        <v>284.03512826924134</v>
      </c>
      <c r="V296">
        <v>263.67155866428715</v>
      </c>
      <c r="W296">
        <v>236.864561347326</v>
      </c>
      <c r="X296">
        <v>194.52596067023728</v>
      </c>
      <c r="Y296">
        <v>144.14599144832138</v>
      </c>
      <c r="Z296">
        <v>118.41826983329918</v>
      </c>
      <c r="AA296">
        <v>99.678531472345639</v>
      </c>
      <c r="AB296">
        <v>94.257425866053069</v>
      </c>
      <c r="AC296">
        <v>88.777603379163111</v>
      </c>
      <c r="AD296">
        <v>76.479208523274337</v>
      </c>
      <c r="AE296">
        <v>81.412280148536396</v>
      </c>
      <c r="AF296">
        <v>264.73976774376166</v>
      </c>
      <c r="AG296">
        <v>256.5165996229648</v>
      </c>
      <c r="AH296">
        <v>240.64061091614471</v>
      </c>
      <c r="AI296">
        <v>219.45252127380493</v>
      </c>
      <c r="AJ296">
        <v>185.07584783158504</v>
      </c>
      <c r="AK296">
        <v>141.68120467136052</v>
      </c>
      <c r="AL296">
        <v>116.67502895986657</v>
      </c>
      <c r="AM296">
        <v>93.533712778551134</v>
      </c>
      <c r="AN296">
        <v>83.89393643225489</v>
      </c>
      <c r="AO296">
        <v>75.459018309879184</v>
      </c>
      <c r="AP296">
        <v>59.060055095509007</v>
      </c>
      <c r="AQ296">
        <v>54.797302823841598</v>
      </c>
      <c r="AR296">
        <v>271.07237050335885</v>
      </c>
      <c r="AS296">
        <v>262.83039098923172</v>
      </c>
      <c r="AT296">
        <v>246.89585147029638</v>
      </c>
      <c r="AU296">
        <v>225.57728089808708</v>
      </c>
      <c r="AV296">
        <v>190.82553600911933</v>
      </c>
      <c r="AW296">
        <v>146.50552542326042</v>
      </c>
      <c r="AX296">
        <v>120.51650988273363</v>
      </c>
      <c r="AY296">
        <v>95.773152051407749</v>
      </c>
      <c r="AZ296">
        <v>85.167743295395951</v>
      </c>
      <c r="BA296">
        <v>76.137377078654012</v>
      </c>
      <c r="BB296">
        <v>59.822756497316732</v>
      </c>
      <c r="BC296">
        <v>55.661951671191481</v>
      </c>
      <c r="BD296">
        <v>983.94260334813805</v>
      </c>
      <c r="BE296">
        <v>983.94260334813805</v>
      </c>
      <c r="BF296">
        <v>983.94260334813805</v>
      </c>
      <c r="BG296">
        <v>983.94260334813805</v>
      </c>
      <c r="BH296">
        <v>757.63580457806631</v>
      </c>
      <c r="BI296">
        <v>757.63580457806631</v>
      </c>
      <c r="BJ296" t="s">
        <v>65</v>
      </c>
      <c r="BK296" t="s">
        <v>65</v>
      </c>
      <c r="BL296">
        <v>33.669899999999998</v>
      </c>
      <c r="BM296">
        <v>200</v>
      </c>
    </row>
    <row r="297" spans="1:65" x14ac:dyDescent="0.25">
      <c r="A297">
        <v>535</v>
      </c>
      <c r="B297">
        <v>242.87737951617856</v>
      </c>
      <c r="C297">
        <v>236.47013560253427</v>
      </c>
      <c r="D297">
        <v>230.12121012622518</v>
      </c>
      <c r="E297">
        <v>224.04443917786122</v>
      </c>
      <c r="F297">
        <v>218.22834730586416</v>
      </c>
      <c r="G297">
        <v>212.66193671989237</v>
      </c>
      <c r="H297">
        <v>207.33466743956444</v>
      </c>
      <c r="I297">
        <v>179.85583333050997</v>
      </c>
      <c r="J297">
        <v>159.98085066864579</v>
      </c>
      <c r="K297">
        <v>144.36487081753714</v>
      </c>
      <c r="L297">
        <v>123.32602324414604</v>
      </c>
      <c r="M297">
        <v>110.99979498385197</v>
      </c>
      <c r="N297">
        <v>103.68408516997552</v>
      </c>
      <c r="O297">
        <v>96.287260557160124</v>
      </c>
      <c r="P297">
        <v>91.146170947393045</v>
      </c>
      <c r="Q297">
        <v>84.949385064783669</v>
      </c>
      <c r="R297">
        <v>79.604755026238195</v>
      </c>
      <c r="S297">
        <v>71.816208940857848</v>
      </c>
      <c r="T297">
        <v>249.13158708211958</v>
      </c>
      <c r="U297">
        <v>240.17668643582041</v>
      </c>
      <c r="V297">
        <v>223.12123640363896</v>
      </c>
      <c r="W297">
        <v>200.90081625166573</v>
      </c>
      <c r="X297">
        <v>166.49660827662456</v>
      </c>
      <c r="Y297">
        <v>127.33046329210393</v>
      </c>
      <c r="Z297">
        <v>108.76903312081646</v>
      </c>
      <c r="AA297">
        <v>96.236815650592092</v>
      </c>
      <c r="AB297">
        <v>91.163677699481681</v>
      </c>
      <c r="AC297">
        <v>82.41429301447937</v>
      </c>
      <c r="AD297">
        <v>61.029990835919989</v>
      </c>
      <c r="AE297">
        <v>64.851173489132165</v>
      </c>
      <c r="AF297">
        <v>233.49238866231781</v>
      </c>
      <c r="AG297">
        <v>227.09226423675324</v>
      </c>
      <c r="AH297">
        <v>214.71181580254969</v>
      </c>
      <c r="AI297">
        <v>198.13133238862093</v>
      </c>
      <c r="AJ297">
        <v>171.04566703294645</v>
      </c>
      <c r="AK297">
        <v>136.35681762829574</v>
      </c>
      <c r="AL297">
        <v>115.78487660162375</v>
      </c>
      <c r="AM297">
        <v>95.59769543191176</v>
      </c>
      <c r="AN297">
        <v>86.26775040875556</v>
      </c>
      <c r="AO297">
        <v>77.575618716614898</v>
      </c>
      <c r="AP297">
        <v>59.723906704158559</v>
      </c>
      <c r="AQ297">
        <v>51.805079302266954</v>
      </c>
      <c r="AR297">
        <v>235.86891548824934</v>
      </c>
      <c r="AS297">
        <v>229.59421152925512</v>
      </c>
      <c r="AT297">
        <v>217.43606716287971</v>
      </c>
      <c r="AU297">
        <v>201.10567410828611</v>
      </c>
      <c r="AV297">
        <v>174.28095204480422</v>
      </c>
      <c r="AW297">
        <v>139.52269248092799</v>
      </c>
      <c r="AX297">
        <v>118.52500772556147</v>
      </c>
      <c r="AY297">
        <v>97.371038740812068</v>
      </c>
      <c r="AZ297">
        <v>87.420048766156384</v>
      </c>
      <c r="BA297">
        <v>78.443910625017665</v>
      </c>
      <c r="BB297">
        <v>61.147688201889025</v>
      </c>
      <c r="BC297">
        <v>53.498565172431441</v>
      </c>
      <c r="BD297">
        <v>892.80181473008452</v>
      </c>
      <c r="BE297">
        <v>892.80181473008452</v>
      </c>
      <c r="BF297">
        <v>892.80181473008452</v>
      </c>
      <c r="BG297">
        <v>892.80181473008452</v>
      </c>
      <c r="BH297">
        <v>687.45739734216511</v>
      </c>
      <c r="BI297">
        <v>687.45739734216511</v>
      </c>
      <c r="BJ297" t="s">
        <v>65</v>
      </c>
      <c r="BK297" t="s">
        <v>65</v>
      </c>
      <c r="BL297">
        <v>33.669899999999998</v>
      </c>
      <c r="BM297">
        <v>200</v>
      </c>
    </row>
    <row r="298" spans="1:65" x14ac:dyDescent="0.25">
      <c r="A298">
        <v>536</v>
      </c>
      <c r="B298">
        <v>228.18414842135078</v>
      </c>
      <c r="C298">
        <v>221.38527402384139</v>
      </c>
      <c r="D298">
        <v>214.70455709764295</v>
      </c>
      <c r="E298">
        <v>208.36484090233697</v>
      </c>
      <c r="F298">
        <v>202.34916860620393</v>
      </c>
      <c r="G298">
        <v>196.64137153012774</v>
      </c>
      <c r="H298">
        <v>191.22603412299807</v>
      </c>
      <c r="I298">
        <v>164.09914151513723</v>
      </c>
      <c r="J298">
        <v>145.45429190455991</v>
      </c>
      <c r="K298">
        <v>131.4935387853628</v>
      </c>
      <c r="L298">
        <v>113.67528999422679</v>
      </c>
      <c r="M298">
        <v>103.42653786896389</v>
      </c>
      <c r="N298">
        <v>96.716150602127669</v>
      </c>
      <c r="O298">
        <v>87.045723956656332</v>
      </c>
      <c r="P298">
        <v>75.234748442978841</v>
      </c>
      <c r="Q298">
        <v>62.696989069742081</v>
      </c>
      <c r="R298">
        <v>59.875207513359413</v>
      </c>
      <c r="S298">
        <v>68.714702954061423</v>
      </c>
      <c r="T298">
        <v>225.00508963527489</v>
      </c>
      <c r="U298">
        <v>217.82743952492135</v>
      </c>
      <c r="V298">
        <v>204.0953686707262</v>
      </c>
      <c r="W298">
        <v>186.05650019606463</v>
      </c>
      <c r="X298">
        <v>157.64485999357584</v>
      </c>
      <c r="Y298">
        <v>123.81781396244524</v>
      </c>
      <c r="Z298">
        <v>106.14656627780279</v>
      </c>
      <c r="AA298">
        <v>91.160118584950254</v>
      </c>
      <c r="AB298">
        <v>83.763561648986581</v>
      </c>
      <c r="AC298">
        <v>74.325147841813461</v>
      </c>
      <c r="AD298">
        <v>57.836501954120074</v>
      </c>
      <c r="AE298">
        <v>64.089357326658416</v>
      </c>
      <c r="AF298">
        <v>211.79513306421336</v>
      </c>
      <c r="AG298">
        <v>206.79217964662496</v>
      </c>
      <c r="AH298">
        <v>196.99205380173342</v>
      </c>
      <c r="AI298">
        <v>183.58079839864746</v>
      </c>
      <c r="AJ298">
        <v>160.78782509161658</v>
      </c>
      <c r="AK298">
        <v>129.12116253299092</v>
      </c>
      <c r="AL298">
        <v>108.05068740215182</v>
      </c>
      <c r="AM298">
        <v>84.251171935081146</v>
      </c>
      <c r="AN298">
        <v>72.494210634119895</v>
      </c>
      <c r="AO298">
        <v>63.670982292371306</v>
      </c>
      <c r="AP298">
        <v>52.708217600718825</v>
      </c>
      <c r="AQ298">
        <v>47.98616339783873</v>
      </c>
      <c r="AR298">
        <v>214.49711092087188</v>
      </c>
      <c r="AS298">
        <v>209.55761725959795</v>
      </c>
      <c r="AT298">
        <v>199.86990085183399</v>
      </c>
      <c r="AU298">
        <v>186.58475587212612</v>
      </c>
      <c r="AV298">
        <v>163.92109634986218</v>
      </c>
      <c r="AW298">
        <v>132.21021781565202</v>
      </c>
      <c r="AX298">
        <v>110.90481782716834</v>
      </c>
      <c r="AY298">
        <v>86.551846855660656</v>
      </c>
      <c r="AZ298">
        <v>74.40970980938495</v>
      </c>
      <c r="BA298">
        <v>65.382265396757987</v>
      </c>
      <c r="BB298">
        <v>55.016380410997861</v>
      </c>
      <c r="BC298">
        <v>51.221826442708618</v>
      </c>
      <c r="BD298">
        <v>843.71464237812893</v>
      </c>
      <c r="BE298">
        <v>843.71464237812893</v>
      </c>
      <c r="BF298">
        <v>843.71464237812893</v>
      </c>
      <c r="BG298">
        <v>843.71464237812893</v>
      </c>
      <c r="BH298">
        <v>649.66027463115927</v>
      </c>
      <c r="BI298">
        <v>649.66027463115927</v>
      </c>
      <c r="BJ298" t="s">
        <v>65</v>
      </c>
      <c r="BK298" t="s">
        <v>65</v>
      </c>
      <c r="BL298">
        <v>33.669899999999998</v>
      </c>
      <c r="BM298">
        <v>200</v>
      </c>
    </row>
    <row r="299" spans="1:65" x14ac:dyDescent="0.25">
      <c r="A299">
        <v>537</v>
      </c>
      <c r="B299">
        <v>199.00140819268165</v>
      </c>
      <c r="C299">
        <v>181.83876255119461</v>
      </c>
      <c r="D299">
        <v>165.17804843993505</v>
      </c>
      <c r="E299">
        <v>149.57168671777029</v>
      </c>
      <c r="F299">
        <v>134.96384592031222</v>
      </c>
      <c r="G299">
        <v>121.30134631977936</v>
      </c>
      <c r="H299">
        <v>108.53354103915136</v>
      </c>
      <c r="I299">
        <v>48.170568150996893</v>
      </c>
      <c r="J299">
        <v>11.037746114121102</v>
      </c>
      <c r="K299">
        <v>-11.915589798102214</v>
      </c>
      <c r="L299">
        <v>-30.469931653111377</v>
      </c>
      <c r="M299">
        <v>-30.945282458015033</v>
      </c>
      <c r="N299">
        <v>-25.637746196215812</v>
      </c>
      <c r="O299">
        <v>-16.753640303631204</v>
      </c>
      <c r="P299">
        <v>-18.653995829596912</v>
      </c>
      <c r="Q299">
        <v>-31.278529767276851</v>
      </c>
      <c r="R299">
        <v>-28.563378773374115</v>
      </c>
      <c r="S299">
        <v>8.2205100493694392</v>
      </c>
      <c r="T299">
        <v>206.92817268135121</v>
      </c>
      <c r="U299">
        <v>190.19034349666703</v>
      </c>
      <c r="V299">
        <v>158.3901439356903</v>
      </c>
      <c r="W299">
        <v>117.16929167605964</v>
      </c>
      <c r="X299">
        <v>54.149234690089237</v>
      </c>
      <c r="Y299">
        <v>-15.387978015850429</v>
      </c>
      <c r="Z299">
        <v>-43.652898705093676</v>
      </c>
      <c r="AA299">
        <v>-49.433104658399287</v>
      </c>
      <c r="AB299">
        <v>-39.408139320988298</v>
      </c>
      <c r="AC299">
        <v>-30.265579943973414</v>
      </c>
      <c r="AD299">
        <v>-27.855835919084054</v>
      </c>
      <c r="AE299">
        <v>-11.694493451563579</v>
      </c>
      <c r="AF299">
        <v>177.47955211400455</v>
      </c>
      <c r="AG299">
        <v>162.61468025987804</v>
      </c>
      <c r="AH299">
        <v>134.31374061478783</v>
      </c>
      <c r="AI299">
        <v>97.491253480698134</v>
      </c>
      <c r="AJ299">
        <v>40.777533961626546</v>
      </c>
      <c r="AK299">
        <v>-23.100861741509814</v>
      </c>
      <c r="AL299">
        <v>-50.23698298019054</v>
      </c>
      <c r="AM299">
        <v>-57.565948259030826</v>
      </c>
      <c r="AN299">
        <v>-48.479041687204443</v>
      </c>
      <c r="AO299">
        <v>-38.050837217908921</v>
      </c>
      <c r="AP299">
        <v>-31.098943299492714</v>
      </c>
      <c r="AQ299">
        <v>-17.053782930105815</v>
      </c>
      <c r="AR299">
        <v>181.76713916861897</v>
      </c>
      <c r="AS299">
        <v>166.97620246838866</v>
      </c>
      <c r="AT299">
        <v>138.7997165676351</v>
      </c>
      <c r="AU299">
        <v>102.10061992494461</v>
      </c>
      <c r="AV299">
        <v>45.455898651232744</v>
      </c>
      <c r="AW299">
        <v>-18.659334481788068</v>
      </c>
      <c r="AX299">
        <v>-46.273395124293366</v>
      </c>
      <c r="AY299">
        <v>-54.508596538812952</v>
      </c>
      <c r="AZ299">
        <v>-45.899845724751039</v>
      </c>
      <c r="BA299">
        <v>-35.534130310136483</v>
      </c>
      <c r="BB299">
        <v>-27.666547316246639</v>
      </c>
      <c r="BC299">
        <v>-13.47041935892454</v>
      </c>
      <c r="BD299">
        <v>514.26833443139697</v>
      </c>
      <c r="BE299">
        <v>514.26833443139697</v>
      </c>
      <c r="BF299">
        <v>514.26833443139697</v>
      </c>
      <c r="BG299">
        <v>514.26833443139697</v>
      </c>
      <c r="BH299">
        <v>395.98661751217571</v>
      </c>
      <c r="BI299">
        <v>395.98661751217571</v>
      </c>
      <c r="BJ299" t="s">
        <v>65</v>
      </c>
      <c r="BK299" t="s">
        <v>65</v>
      </c>
      <c r="BL299">
        <v>33.669899999999998</v>
      </c>
      <c r="BM299">
        <v>200</v>
      </c>
    </row>
    <row r="300" spans="1:65" x14ac:dyDescent="0.25">
      <c r="A300">
        <v>538</v>
      </c>
      <c r="B300">
        <v>151.36967941253869</v>
      </c>
      <c r="C300">
        <v>135.9597412042244</v>
      </c>
      <c r="D300">
        <v>120.9888216317196</v>
      </c>
      <c r="E300">
        <v>106.95301397863081</v>
      </c>
      <c r="F300">
        <v>93.802476749673815</v>
      </c>
      <c r="G300">
        <v>81.489749030904321</v>
      </c>
      <c r="H300">
        <v>69.969643385634015</v>
      </c>
      <c r="I300">
        <v>15.225141833054638</v>
      </c>
      <c r="J300">
        <v>-19.084159983369723</v>
      </c>
      <c r="K300">
        <v>-40.842333277083391</v>
      </c>
      <c r="L300">
        <v>-60.304307527560134</v>
      </c>
      <c r="M300">
        <v>-63.897885778220406</v>
      </c>
      <c r="N300">
        <v>-62.378559077282752</v>
      </c>
      <c r="O300">
        <v>-60.461541384443166</v>
      </c>
      <c r="P300">
        <v>-69.188828121911413</v>
      </c>
      <c r="Q300">
        <v>-86.355963934671507</v>
      </c>
      <c r="R300">
        <v>-84.18598064699863</v>
      </c>
      <c r="S300">
        <v>-44.041113421325051</v>
      </c>
      <c r="T300">
        <v>95.886108057772404</v>
      </c>
      <c r="U300">
        <v>86.22570404245397</v>
      </c>
      <c r="V300">
        <v>67.726193378153383</v>
      </c>
      <c r="W300">
        <v>43.401327482127797</v>
      </c>
      <c r="X300">
        <v>5.1250653947804841</v>
      </c>
      <c r="Y300">
        <v>-40.486912499570344</v>
      </c>
      <c r="Z300">
        <v>-62.499594788391619</v>
      </c>
      <c r="AA300">
        <v>-74.278329363908696</v>
      </c>
      <c r="AB300">
        <v>-72.147301962798068</v>
      </c>
      <c r="AC300">
        <v>-66.964317967462549</v>
      </c>
      <c r="AD300">
        <v>-60.550354867182421</v>
      </c>
      <c r="AE300">
        <v>-53.40718080594241</v>
      </c>
      <c r="AF300">
        <v>135.76721969706003</v>
      </c>
      <c r="AG300">
        <v>121.27378076030156</v>
      </c>
      <c r="AH300">
        <v>93.781122236496685</v>
      </c>
      <c r="AI300">
        <v>58.247952162448627</v>
      </c>
      <c r="AJ300">
        <v>4.2589752964816014</v>
      </c>
      <c r="AK300">
        <v>-54.622708054070728</v>
      </c>
      <c r="AL300">
        <v>-77.423075279107749</v>
      </c>
      <c r="AM300">
        <v>-79.363395476112203</v>
      </c>
      <c r="AN300">
        <v>-68.588760879643786</v>
      </c>
      <c r="AO300">
        <v>-59.23373919814869</v>
      </c>
      <c r="AP300">
        <v>-58.162961711528055</v>
      </c>
      <c r="AQ300">
        <v>-43.559634575348717</v>
      </c>
      <c r="AR300">
        <v>137.39081066914815</v>
      </c>
      <c r="AS300">
        <v>123.0632734304142</v>
      </c>
      <c r="AT300">
        <v>95.875197017586402</v>
      </c>
      <c r="AU300">
        <v>60.711444924961</v>
      </c>
      <c r="AV300">
        <v>7.2055985132072484</v>
      </c>
      <c r="AW300">
        <v>-51.359063468910186</v>
      </c>
      <c r="AX300">
        <v>-74.318002884363992</v>
      </c>
      <c r="AY300">
        <v>-76.962659025269076</v>
      </c>
      <c r="AZ300">
        <v>-66.750242292762977</v>
      </c>
      <c r="BA300">
        <v>-57.729328001075856</v>
      </c>
      <c r="BB300">
        <v>-56.312929114712936</v>
      </c>
      <c r="BC300">
        <v>-41.657509409817955</v>
      </c>
      <c r="BD300">
        <v>358.39865314425685</v>
      </c>
      <c r="BE300">
        <v>358.39865314425685</v>
      </c>
      <c r="BF300">
        <v>358.39865314425685</v>
      </c>
      <c r="BG300">
        <v>358.39865314425685</v>
      </c>
      <c r="BH300">
        <v>275.96696292107782</v>
      </c>
      <c r="BI300">
        <v>275.96696292107782</v>
      </c>
      <c r="BJ300" t="s">
        <v>65</v>
      </c>
      <c r="BK300" t="s">
        <v>65</v>
      </c>
      <c r="BL300">
        <v>29.741527770578436</v>
      </c>
      <c r="BM300">
        <v>200</v>
      </c>
    </row>
    <row r="301" spans="1:65" x14ac:dyDescent="0.25">
      <c r="A301">
        <v>539</v>
      </c>
      <c r="B301">
        <v>131.40351097932532</v>
      </c>
      <c r="C301">
        <v>120.63079101344528</v>
      </c>
      <c r="D301">
        <v>110.17937010362002</v>
      </c>
      <c r="E301">
        <v>100.39528003113764</v>
      </c>
      <c r="F301">
        <v>91.2426977499304</v>
      </c>
      <c r="G301">
        <v>82.687513094715641</v>
      </c>
      <c r="H301">
        <v>74.697251717834931</v>
      </c>
      <c r="I301">
        <v>36.988710725741335</v>
      </c>
      <c r="J301">
        <v>13.865847322230145</v>
      </c>
      <c r="K301">
        <v>-0.42159217207911326</v>
      </c>
      <c r="L301">
        <v>-12.232631567960645</v>
      </c>
      <c r="M301">
        <v>-13.312122948182168</v>
      </c>
      <c r="N301">
        <v>-11.305265543080159</v>
      </c>
      <c r="O301">
        <v>-9.4876315946154648</v>
      </c>
      <c r="P301">
        <v>-17.457395753128004</v>
      </c>
      <c r="Q301">
        <v>-35.942187539777656</v>
      </c>
      <c r="R301">
        <v>-42.342490116265012</v>
      </c>
      <c r="S301">
        <v>-27.734623425132234</v>
      </c>
      <c r="T301">
        <v>135.89490672669257</v>
      </c>
      <c r="U301">
        <v>125.98650912005738</v>
      </c>
      <c r="V301">
        <v>107.17964084765393</v>
      </c>
      <c r="W301">
        <v>82.845577731364415</v>
      </c>
      <c r="X301">
        <v>45.790574004594198</v>
      </c>
      <c r="Y301">
        <v>5.4763690908919695</v>
      </c>
      <c r="Z301">
        <v>-10.263325070747065</v>
      </c>
      <c r="AA301">
        <v>-12.017498058536912</v>
      </c>
      <c r="AB301">
        <v>-5.0607383804735644</v>
      </c>
      <c r="AC301">
        <v>0.91232213515625438</v>
      </c>
      <c r="AD301">
        <v>0.17136323519149899</v>
      </c>
      <c r="AE301">
        <v>5.9142478199265822</v>
      </c>
      <c r="AF301">
        <v>103.94271773480352</v>
      </c>
      <c r="AG301">
        <v>95.209453650423114</v>
      </c>
      <c r="AH301">
        <v>78.804260884098511</v>
      </c>
      <c r="AI301">
        <v>57.983054123231511</v>
      </c>
      <c r="AJ301">
        <v>27.555562948215137</v>
      </c>
      <c r="AK301">
        <v>-1.7767397818393982</v>
      </c>
      <c r="AL301">
        <v>-9.1099686567191327</v>
      </c>
      <c r="AM301">
        <v>-0.96947317328587024</v>
      </c>
      <c r="AN301">
        <v>9.4991598597140428</v>
      </c>
      <c r="AO301">
        <v>15.06036424243594</v>
      </c>
      <c r="AP301">
        <v>7.8184138460002384</v>
      </c>
      <c r="AQ301">
        <v>15.567048593896072</v>
      </c>
      <c r="AR301">
        <v>105.41878330901332</v>
      </c>
      <c r="AS301">
        <v>96.811713667560994</v>
      </c>
      <c r="AT301">
        <v>80.641689196022867</v>
      </c>
      <c r="AU301">
        <v>60.114188458353993</v>
      </c>
      <c r="AV301">
        <v>30.099028631151921</v>
      </c>
      <c r="AW301">
        <v>1.1220204681718082</v>
      </c>
      <c r="AX301">
        <v>-6.2118463523152396</v>
      </c>
      <c r="AY301">
        <v>1.5595753550370905</v>
      </c>
      <c r="AZ301">
        <v>11.647335326978522</v>
      </c>
      <c r="BA301">
        <v>16.883153714410128</v>
      </c>
      <c r="BB301">
        <v>9.5676771569339074</v>
      </c>
      <c r="BC301">
        <v>17.316414602265919</v>
      </c>
      <c r="BD301">
        <v>549.1479759385561</v>
      </c>
      <c r="BE301">
        <v>549.1479759385561</v>
      </c>
      <c r="BF301">
        <v>549.1479759385561</v>
      </c>
      <c r="BG301">
        <v>549.1479759385561</v>
      </c>
      <c r="BH301">
        <v>422.84394147268819</v>
      </c>
      <c r="BI301">
        <v>422.84394147268819</v>
      </c>
      <c r="BJ301" t="s">
        <v>65</v>
      </c>
      <c r="BK301" t="s">
        <v>65</v>
      </c>
      <c r="BL301">
        <v>32.923485999412726</v>
      </c>
      <c r="BM301">
        <v>200</v>
      </c>
    </row>
    <row r="302" spans="1:65" x14ac:dyDescent="0.25">
      <c r="A302">
        <v>540</v>
      </c>
      <c r="B302">
        <v>102.79635995974687</v>
      </c>
      <c r="C302">
        <v>98.280660699018242</v>
      </c>
      <c r="D302">
        <v>93.868891725849494</v>
      </c>
      <c r="E302">
        <v>89.706718695816278</v>
      </c>
      <c r="F302">
        <v>85.780244204152055</v>
      </c>
      <c r="G302">
        <v>82.076257862117586</v>
      </c>
      <c r="H302">
        <v>78.582204744687971</v>
      </c>
      <c r="I302">
        <v>61.398670429590325</v>
      </c>
      <c r="J302">
        <v>49.769566160084089</v>
      </c>
      <c r="K302">
        <v>41.237568974403366</v>
      </c>
      <c r="L302">
        <v>30.087517496428656</v>
      </c>
      <c r="M302">
        <v>22.641918696858081</v>
      </c>
      <c r="N302">
        <v>16.315361360825786</v>
      </c>
      <c r="O302">
        <v>3.6897339432928611</v>
      </c>
      <c r="P302">
        <v>-15.180113075534269</v>
      </c>
      <c r="Q302">
        <v>-36.833891672715531</v>
      </c>
      <c r="R302">
        <v>-43.839803283930863</v>
      </c>
      <c r="S302">
        <v>-35.13287683582854</v>
      </c>
      <c r="T302">
        <v>111.73545100550082</v>
      </c>
      <c r="U302">
        <v>107.33801177734134</v>
      </c>
      <c r="V302">
        <v>98.799557922157547</v>
      </c>
      <c r="W302">
        <v>87.289366724569788</v>
      </c>
      <c r="X302">
        <v>68.253912331968792</v>
      </c>
      <c r="Y302">
        <v>42.842935274890195</v>
      </c>
      <c r="Z302">
        <v>27.225567101450203</v>
      </c>
      <c r="AA302">
        <v>11.186575584865299</v>
      </c>
      <c r="AB302">
        <v>3.8683853049871484</v>
      </c>
      <c r="AC302">
        <v>-1.7926556865628662</v>
      </c>
      <c r="AD302">
        <v>-9.1200610510482747</v>
      </c>
      <c r="AE302">
        <v>-10.257600561411687</v>
      </c>
      <c r="AF302">
        <v>74.44128426036319</v>
      </c>
      <c r="AG302">
        <v>71.84735044988858</v>
      </c>
      <c r="AH302">
        <v>66.846011698337705</v>
      </c>
      <c r="AI302">
        <v>60.181562540178518</v>
      </c>
      <c r="AJ302">
        <v>49.369681912794505</v>
      </c>
      <c r="AK302">
        <v>35.412417499811191</v>
      </c>
      <c r="AL302">
        <v>26.907353416465718</v>
      </c>
      <c r="AM302">
        <v>17.304498428887609</v>
      </c>
      <c r="AN302">
        <v>11.261471319153198</v>
      </c>
      <c r="AO302">
        <v>4.4045798737205741</v>
      </c>
      <c r="AP302">
        <v>-5.1825277087108601</v>
      </c>
      <c r="AQ302">
        <v>-1.8077720314933765</v>
      </c>
      <c r="AR302">
        <v>75.759252119498228</v>
      </c>
      <c r="AS302">
        <v>73.089190308524152</v>
      </c>
      <c r="AT302">
        <v>67.951903777723274</v>
      </c>
      <c r="AU302">
        <v>61.131824547128041</v>
      </c>
      <c r="AV302">
        <v>50.147063773102673</v>
      </c>
      <c r="AW302">
        <v>36.198030253256142</v>
      </c>
      <c r="AX302">
        <v>27.909661032065394</v>
      </c>
      <c r="AY302">
        <v>18.802273798735197</v>
      </c>
      <c r="AZ302">
        <v>13.056330227589896</v>
      </c>
      <c r="BA302">
        <v>6.3002407763394777</v>
      </c>
      <c r="BB302">
        <v>-3.5036811929819307</v>
      </c>
      <c r="BC302">
        <v>5.3294512739887612E-2</v>
      </c>
      <c r="BD302">
        <v>584.08718175864851</v>
      </c>
      <c r="BE302">
        <v>584.08718175864851</v>
      </c>
      <c r="BF302">
        <v>584.08718175864851</v>
      </c>
      <c r="BG302">
        <v>584.08718175864851</v>
      </c>
      <c r="BH302">
        <v>449.74712995415933</v>
      </c>
      <c r="BI302">
        <v>449.74712995415933</v>
      </c>
      <c r="BJ302" t="s">
        <v>65</v>
      </c>
      <c r="BK302" t="s">
        <v>65</v>
      </c>
      <c r="BL302">
        <v>33.669899999999998</v>
      </c>
      <c r="BM302">
        <v>200</v>
      </c>
    </row>
    <row r="303" spans="1:65" x14ac:dyDescent="0.25">
      <c r="A303">
        <v>541</v>
      </c>
      <c r="B303">
        <v>89.151286150869751</v>
      </c>
      <c r="C303">
        <v>86.724458286108543</v>
      </c>
      <c r="D303">
        <v>84.374494254066477</v>
      </c>
      <c r="E303">
        <v>82.178766952180624</v>
      </c>
      <c r="F303">
        <v>80.128588135278818</v>
      </c>
      <c r="G303">
        <v>78.215698113911699</v>
      </c>
      <c r="H303">
        <v>76.432246127906282</v>
      </c>
      <c r="I303">
        <v>68.057057740583815</v>
      </c>
      <c r="J303">
        <v>63.075485999032693</v>
      </c>
      <c r="K303">
        <v>59.962871353545012</v>
      </c>
      <c r="L303">
        <v>57.192454893223236</v>
      </c>
      <c r="M303">
        <v>56.387155381901266</v>
      </c>
      <c r="N303">
        <v>55.91723295433858</v>
      </c>
      <c r="O303">
        <v>53.940627629734813</v>
      </c>
      <c r="P303">
        <v>48.774861133002723</v>
      </c>
      <c r="Q303">
        <v>42.161238676601542</v>
      </c>
      <c r="R303">
        <v>41.585863541223624</v>
      </c>
      <c r="S303">
        <v>50.05791824198684</v>
      </c>
      <c r="T303">
        <v>87.982078257431496</v>
      </c>
      <c r="U303">
        <v>86.545754165334301</v>
      </c>
      <c r="V303">
        <v>83.740311326997372</v>
      </c>
      <c r="W303">
        <v>79.921041789973657</v>
      </c>
      <c r="X303">
        <v>73.496885876761439</v>
      </c>
      <c r="Y303">
        <v>64.75305823075233</v>
      </c>
      <c r="Z303">
        <v>59.221190517382702</v>
      </c>
      <c r="AA303">
        <v>53.44079563226807</v>
      </c>
      <c r="AB303">
        <v>50.777358770849325</v>
      </c>
      <c r="AC303">
        <v>48.627870936621271</v>
      </c>
      <c r="AD303">
        <v>43.35583086421672</v>
      </c>
      <c r="AE303">
        <v>38.511137150413973</v>
      </c>
      <c r="AF303">
        <v>60.844002702133139</v>
      </c>
      <c r="AG303">
        <v>60.358600916588301</v>
      </c>
      <c r="AH303">
        <v>59.47582165943502</v>
      </c>
      <c r="AI303">
        <v>58.420428503247884</v>
      </c>
      <c r="AJ303">
        <v>57.059930798959435</v>
      </c>
      <c r="AK303">
        <v>56.335496009743622</v>
      </c>
      <c r="AL303">
        <v>56.418199284503089</v>
      </c>
      <c r="AM303">
        <v>56.165915272091553</v>
      </c>
      <c r="AN303">
        <v>54.347484477164784</v>
      </c>
      <c r="AO303">
        <v>50.002141794513385</v>
      </c>
      <c r="AP303">
        <v>39.936022325624819</v>
      </c>
      <c r="AQ303">
        <v>39.657050655527783</v>
      </c>
      <c r="AR303">
        <v>61.091290778287139</v>
      </c>
      <c r="AS303">
        <v>60.618506937818523</v>
      </c>
      <c r="AT303">
        <v>59.764660667532759</v>
      </c>
      <c r="AU303">
        <v>58.75865296474651</v>
      </c>
      <c r="AV303">
        <v>57.511941632700584</v>
      </c>
      <c r="AW303">
        <v>57.030201938478228</v>
      </c>
      <c r="AX303">
        <v>57.347512065119084</v>
      </c>
      <c r="AY303">
        <v>57.455043660725806</v>
      </c>
      <c r="AZ303">
        <v>55.840118115020879</v>
      </c>
      <c r="BA303">
        <v>51.600214797332193</v>
      </c>
      <c r="BB303">
        <v>41.395729221608555</v>
      </c>
      <c r="BC303">
        <v>40.944863489343135</v>
      </c>
      <c r="BD303">
        <v>805.24657939346844</v>
      </c>
      <c r="BE303">
        <v>805.24657939346844</v>
      </c>
      <c r="BF303">
        <v>805.24657939346844</v>
      </c>
      <c r="BG303">
        <v>805.24657939346844</v>
      </c>
      <c r="BH303">
        <v>620.03986613297081</v>
      </c>
      <c r="BI303">
        <v>620.03986613297081</v>
      </c>
      <c r="BJ303" t="s">
        <v>65</v>
      </c>
      <c r="BK303" t="s">
        <v>65</v>
      </c>
      <c r="BL303">
        <v>33.669899999999998</v>
      </c>
      <c r="BM303">
        <v>200</v>
      </c>
    </row>
    <row r="304" spans="1:65" x14ac:dyDescent="0.25">
      <c r="A304">
        <v>542</v>
      </c>
      <c r="B304">
        <v>81.032793541152841</v>
      </c>
      <c r="C304">
        <v>73.799405464094121</v>
      </c>
      <c r="D304">
        <v>66.807541935022329</v>
      </c>
      <c r="E304">
        <v>60.288754884532459</v>
      </c>
      <c r="F304">
        <v>54.217796605225963</v>
      </c>
      <c r="G304">
        <v>48.570617267304769</v>
      </c>
      <c r="H304">
        <v>43.324311307453911</v>
      </c>
      <c r="I304">
        <v>19.113818797694552</v>
      </c>
      <c r="J304">
        <v>5.1767447799992015</v>
      </c>
      <c r="K304">
        <v>-2.4193367523729634</v>
      </c>
      <c r="L304">
        <v>-5.6938423710897048</v>
      </c>
      <c r="M304">
        <v>-1.4261089837980938</v>
      </c>
      <c r="N304">
        <v>4.8376923436648651</v>
      </c>
      <c r="O304">
        <v>14.8711998573791</v>
      </c>
      <c r="P304">
        <v>19.497686518334252</v>
      </c>
      <c r="Q304">
        <v>16.851551354488056</v>
      </c>
      <c r="R304">
        <v>17.11241596954051</v>
      </c>
      <c r="S304">
        <v>28.904142563710987</v>
      </c>
      <c r="T304">
        <v>85.723156180553048</v>
      </c>
      <c r="U304">
        <v>79.481956965799512</v>
      </c>
      <c r="V304">
        <v>67.673537413409363</v>
      </c>
      <c r="W304">
        <v>52.491241512478418</v>
      </c>
      <c r="X304">
        <v>29.718700119867673</v>
      </c>
      <c r="Y304">
        <v>6.2481449557779536</v>
      </c>
      <c r="Z304">
        <v>-1.0663365434234602</v>
      </c>
      <c r="AA304">
        <v>3.5826146820218394</v>
      </c>
      <c r="AB304">
        <v>13.189949341407964</v>
      </c>
      <c r="AC304">
        <v>22.702923002154151</v>
      </c>
      <c r="AD304">
        <v>27.585006866280988</v>
      </c>
      <c r="AE304">
        <v>28.03737046233476</v>
      </c>
      <c r="AF304">
        <v>63.87536756640111</v>
      </c>
      <c r="AG304">
        <v>57.211357538362591</v>
      </c>
      <c r="AH304">
        <v>44.757768746121407</v>
      </c>
      <c r="AI304">
        <v>29.111971358489473</v>
      </c>
      <c r="AJ304">
        <v>6.7965868811049877</v>
      </c>
      <c r="AK304">
        <v>-12.838564635216375</v>
      </c>
      <c r="AL304">
        <v>-15.03059018916772</v>
      </c>
      <c r="AM304">
        <v>-2.105780882084157</v>
      </c>
      <c r="AN304">
        <v>11.304497297652885</v>
      </c>
      <c r="AO304">
        <v>21.06339143194587</v>
      </c>
      <c r="AP304">
        <v>22.354964662539277</v>
      </c>
      <c r="AQ304">
        <v>29.572816089269498</v>
      </c>
      <c r="AR304">
        <v>64.185338311498342</v>
      </c>
      <c r="AS304">
        <v>57.582112464159216</v>
      </c>
      <c r="AT304">
        <v>45.246017132230392</v>
      </c>
      <c r="AU304">
        <v>29.757600472441677</v>
      </c>
      <c r="AV304">
        <v>7.7007732532396318</v>
      </c>
      <c r="AW304">
        <v>-11.573362744738484</v>
      </c>
      <c r="AX304">
        <v>-13.53162730849386</v>
      </c>
      <c r="AY304">
        <v>-0.32577002547905243</v>
      </c>
      <c r="AZ304">
        <v>13.25472390955429</v>
      </c>
      <c r="BA304">
        <v>23.155398062547071</v>
      </c>
      <c r="BB304">
        <v>24.219307353612052</v>
      </c>
      <c r="BC304">
        <v>30.595336682390368</v>
      </c>
      <c r="BD304">
        <v>692.04813660801096</v>
      </c>
      <c r="BE304">
        <v>692.04813660801096</v>
      </c>
      <c r="BF304">
        <v>692.04813660801096</v>
      </c>
      <c r="BG304">
        <v>692.04813660801096</v>
      </c>
      <c r="BH304">
        <v>532.87706518816856</v>
      </c>
      <c r="BI304">
        <v>532.87706518816856</v>
      </c>
      <c r="BJ304" t="s">
        <v>65</v>
      </c>
      <c r="BK304" t="s">
        <v>65</v>
      </c>
      <c r="BL304">
        <v>33.669899999999998</v>
      </c>
      <c r="BM304">
        <v>200</v>
      </c>
    </row>
    <row r="305" spans="1:65" x14ac:dyDescent="0.25">
      <c r="A305">
        <v>543</v>
      </c>
      <c r="B305">
        <v>62.066129219310525</v>
      </c>
      <c r="C305">
        <v>63.573866064965053</v>
      </c>
      <c r="D305">
        <v>65.045677696097613</v>
      </c>
      <c r="E305">
        <v>66.432627036282781</v>
      </c>
      <c r="F305">
        <v>67.739095233547772</v>
      </c>
      <c r="G305">
        <v>68.969257330813363</v>
      </c>
      <c r="H305">
        <v>70.1270914669945</v>
      </c>
      <c r="I305">
        <v>75.755314219411176</v>
      </c>
      <c r="J305">
        <v>79.589896421170124</v>
      </c>
      <c r="K305">
        <v>82.188733689140605</v>
      </c>
      <c r="L305">
        <v>85.02323128771944</v>
      </c>
      <c r="M305">
        <v>86.150465863980912</v>
      </c>
      <c r="N305">
        <v>86.547621583472207</v>
      </c>
      <c r="O305">
        <v>86.77994293769288</v>
      </c>
      <c r="P305">
        <v>87.183030364089078</v>
      </c>
      <c r="Q305">
        <v>87.495356706244479</v>
      </c>
      <c r="R305">
        <v>86.693333355395623</v>
      </c>
      <c r="S305">
        <v>83.744925800618432</v>
      </c>
      <c r="T305">
        <v>69.180367362076595</v>
      </c>
      <c r="U305">
        <v>70.403721572801089</v>
      </c>
      <c r="V305">
        <v>72.789596302915498</v>
      </c>
      <c r="W305">
        <v>76.034463714111652</v>
      </c>
      <c r="X305">
        <v>81.513120301115805</v>
      </c>
      <c r="Y305">
        <v>89.435680016838674</v>
      </c>
      <c r="Z305">
        <v>94.942680943721001</v>
      </c>
      <c r="AA305">
        <v>102.05782315749042</v>
      </c>
      <c r="AB305">
        <v>106.33302387507106</v>
      </c>
      <c r="AC305">
        <v>109.95355877805889</v>
      </c>
      <c r="AD305">
        <v>110.5013674367103</v>
      </c>
      <c r="AE305">
        <v>105.83283569103479</v>
      </c>
      <c r="AF305">
        <v>37.013515281647464</v>
      </c>
      <c r="AG305">
        <v>40.503301719371294</v>
      </c>
      <c r="AH305">
        <v>47.194424415612914</v>
      </c>
      <c r="AI305">
        <v>56.015061908784929</v>
      </c>
      <c r="AJ305">
        <v>69.984041088527604</v>
      </c>
      <c r="AK305">
        <v>87.151365858033898</v>
      </c>
      <c r="AL305">
        <v>96.036648374522031</v>
      </c>
      <c r="AM305">
        <v>102.63328920255402</v>
      </c>
      <c r="AN305">
        <v>104.24070506149825</v>
      </c>
      <c r="AO305">
        <v>105.1730527390779</v>
      </c>
      <c r="AP305">
        <v>106.66312555311704</v>
      </c>
      <c r="AQ305">
        <v>105.29250079459956</v>
      </c>
      <c r="AR305">
        <v>36.537284645573322</v>
      </c>
      <c r="AS305">
        <v>40.088746669293336</v>
      </c>
      <c r="AT305">
        <v>46.910955251290019</v>
      </c>
      <c r="AU305">
        <v>55.934410553823078</v>
      </c>
      <c r="AV305">
        <v>70.316979078585007</v>
      </c>
      <c r="AW305">
        <v>88.23753690115565</v>
      </c>
      <c r="AX305">
        <v>97.750198939658489</v>
      </c>
      <c r="AY305">
        <v>105.13822322845888</v>
      </c>
      <c r="AZ305">
        <v>107.03654742097432</v>
      </c>
      <c r="BA305">
        <v>107.89806313052159</v>
      </c>
      <c r="BB305">
        <v>108.61412189773898</v>
      </c>
      <c r="BC305">
        <v>107.17107699731436</v>
      </c>
      <c r="BD305">
        <v>983.94260334813805</v>
      </c>
      <c r="BE305">
        <v>983.94260334813805</v>
      </c>
      <c r="BF305">
        <v>983.94260334813805</v>
      </c>
      <c r="BG305">
        <v>983.94260334813805</v>
      </c>
      <c r="BH305">
        <v>757.63580457806631</v>
      </c>
      <c r="BI305">
        <v>757.63580457806631</v>
      </c>
      <c r="BJ305" t="s">
        <v>65</v>
      </c>
      <c r="BK305" t="s">
        <v>65</v>
      </c>
      <c r="BL305">
        <v>33.669899999999998</v>
      </c>
      <c r="BM305">
        <v>200</v>
      </c>
    </row>
    <row r="306" spans="1:65" x14ac:dyDescent="0.25">
      <c r="A306">
        <v>544</v>
      </c>
      <c r="B306">
        <v>48.948530866703699</v>
      </c>
      <c r="C306">
        <v>50.24905449612281</v>
      </c>
      <c r="D306">
        <v>51.612506985903927</v>
      </c>
      <c r="E306">
        <v>52.991487068674914</v>
      </c>
      <c r="F306">
        <v>54.383273610474419</v>
      </c>
      <c r="G306">
        <v>55.785311519875172</v>
      </c>
      <c r="H306">
        <v>57.195203524470841</v>
      </c>
      <c r="I306">
        <v>65.703225588386388</v>
      </c>
      <c r="J306">
        <v>73.881953942418477</v>
      </c>
      <c r="K306">
        <v>81.662100905767616</v>
      </c>
      <c r="L306">
        <v>95.301307650343603</v>
      </c>
      <c r="M306">
        <v>106.06347130492209</v>
      </c>
      <c r="N306">
        <v>114.05343381680255</v>
      </c>
      <c r="O306">
        <v>123.3083305738128</v>
      </c>
      <c r="P306">
        <v>126.87730935997226</v>
      </c>
      <c r="Q306">
        <v>123.58544837674199</v>
      </c>
      <c r="R306">
        <v>119.5849372587418</v>
      </c>
      <c r="S306">
        <v>115.84273342978423</v>
      </c>
      <c r="T306">
        <v>66.248802529053833</v>
      </c>
      <c r="U306">
        <v>66.171071956548502</v>
      </c>
      <c r="V306">
        <v>66.433310980521242</v>
      </c>
      <c r="W306">
        <v>67.749377175520536</v>
      </c>
      <c r="X306">
        <v>72.872676363771035</v>
      </c>
      <c r="Y306">
        <v>88.092819692315445</v>
      </c>
      <c r="Z306">
        <v>104.62869613216186</v>
      </c>
      <c r="AA306">
        <v>130.45590496724998</v>
      </c>
      <c r="AB306">
        <v>143.71715423853945</v>
      </c>
      <c r="AC306">
        <v>148.32684353897361</v>
      </c>
      <c r="AD306">
        <v>137.53605682280283</v>
      </c>
      <c r="AE306">
        <v>136.80252866786981</v>
      </c>
      <c r="AF306">
        <v>14.190466824383282</v>
      </c>
      <c r="AG306">
        <v>19.027269173582869</v>
      </c>
      <c r="AH306">
        <v>28.428328638381505</v>
      </c>
      <c r="AI306">
        <v>41.122526610574901</v>
      </c>
      <c r="AJ306">
        <v>62.174880689048472</v>
      </c>
      <c r="AK306">
        <v>90.71992749325311</v>
      </c>
      <c r="AL306">
        <v>108.27146702796497</v>
      </c>
      <c r="AM306">
        <v>125.96158451563034</v>
      </c>
      <c r="AN306">
        <v>133.19808586397738</v>
      </c>
      <c r="AO306">
        <v>137.30330761202094</v>
      </c>
      <c r="AP306">
        <v>138.37097744239301</v>
      </c>
      <c r="AQ306">
        <v>136.32771390803885</v>
      </c>
      <c r="AR306">
        <v>14.467650251227884</v>
      </c>
      <c r="AS306">
        <v>19.385259814358317</v>
      </c>
      <c r="AT306">
        <v>28.95048722971298</v>
      </c>
      <c r="AU306">
        <v>41.883000989290096</v>
      </c>
      <c r="AV306">
        <v>63.382048732241181</v>
      </c>
      <c r="AW306">
        <v>92.664569185732162</v>
      </c>
      <c r="AX306">
        <v>110.80134478853594</v>
      </c>
      <c r="AY306">
        <v>129.27289220380285</v>
      </c>
      <c r="AZ306">
        <v>136.91288685687363</v>
      </c>
      <c r="BA306">
        <v>141.21264942797237</v>
      </c>
      <c r="BB306">
        <v>141.99826579898414</v>
      </c>
      <c r="BC306">
        <v>139.76421744164011</v>
      </c>
      <c r="BD306">
        <v>983.94260334813805</v>
      </c>
      <c r="BE306">
        <v>983.94260334813805</v>
      </c>
      <c r="BF306">
        <v>983.94260334813805</v>
      </c>
      <c r="BG306">
        <v>983.94260334813805</v>
      </c>
      <c r="BH306">
        <v>757.63580457806631</v>
      </c>
      <c r="BI306">
        <v>757.63580457806631</v>
      </c>
      <c r="BJ306" t="s">
        <v>65</v>
      </c>
      <c r="BK306" t="s">
        <v>65</v>
      </c>
      <c r="BL306">
        <v>33.669899999999998</v>
      </c>
      <c r="BM306">
        <v>200</v>
      </c>
    </row>
    <row r="307" spans="1:65" x14ac:dyDescent="0.25">
      <c r="A307">
        <v>545</v>
      </c>
      <c r="B307">
        <v>18.349990638654447</v>
      </c>
      <c r="C307">
        <v>16.873990861366387</v>
      </c>
      <c r="D307">
        <v>15.554257842534531</v>
      </c>
      <c r="E307">
        <v>14.431763950118469</v>
      </c>
      <c r="F307">
        <v>13.493613353465772</v>
      </c>
      <c r="G307">
        <v>12.727574429453325</v>
      </c>
      <c r="H307">
        <v>12.122048833690807</v>
      </c>
      <c r="I307">
        <v>11.282783091871584</v>
      </c>
      <c r="J307">
        <v>13.870881270655264</v>
      </c>
      <c r="K307">
        <v>18.406934936652451</v>
      </c>
      <c r="L307">
        <v>29.732203451028131</v>
      </c>
      <c r="M307">
        <v>40.623940738561124</v>
      </c>
      <c r="N307">
        <v>49.223613480696216</v>
      </c>
      <c r="O307">
        <v>58.535431958020162</v>
      </c>
      <c r="P307">
        <v>59.165955993371597</v>
      </c>
      <c r="Q307">
        <v>51.112000396187561</v>
      </c>
      <c r="R307">
        <v>47.087246635594759</v>
      </c>
      <c r="S307">
        <v>51.473299981183999</v>
      </c>
      <c r="T307">
        <v>5.9281780657760574</v>
      </c>
      <c r="U307">
        <v>5.6924188549507813</v>
      </c>
      <c r="V307">
        <v>5.5882410329994441</v>
      </c>
      <c r="W307">
        <v>6.2726106187677155</v>
      </c>
      <c r="X307">
        <v>9.9358634325021757</v>
      </c>
      <c r="Y307">
        <v>22.025807566105684</v>
      </c>
      <c r="Z307">
        <v>35.777041636882238</v>
      </c>
      <c r="AA307">
        <v>58.055942471384874</v>
      </c>
      <c r="AB307">
        <v>70.213862700923215</v>
      </c>
      <c r="AC307">
        <v>75.482570895687999</v>
      </c>
      <c r="AD307">
        <v>68.728195873381594</v>
      </c>
      <c r="AE307">
        <v>68.764285707937006</v>
      </c>
      <c r="AF307">
        <v>12.268338210685847</v>
      </c>
      <c r="AG307">
        <v>11.831537086099061</v>
      </c>
      <c r="AH307">
        <v>11.19745678950429</v>
      </c>
      <c r="AI307">
        <v>10.844925394503033</v>
      </c>
      <c r="AJ307">
        <v>11.821154907729406</v>
      </c>
      <c r="AK307">
        <v>17.705922411435647</v>
      </c>
      <c r="AL307">
        <v>25.544721174258072</v>
      </c>
      <c r="AM307">
        <v>39.810675647083819</v>
      </c>
      <c r="AN307">
        <v>49.02751836442107</v>
      </c>
      <c r="AO307">
        <v>55.163247948572248</v>
      </c>
      <c r="AP307">
        <v>56.740919852971764</v>
      </c>
      <c r="AQ307">
        <v>59.338474522174984</v>
      </c>
      <c r="AR307">
        <v>13.007970079855284</v>
      </c>
      <c r="AS307">
        <v>12.635281500839451</v>
      </c>
      <c r="AT307">
        <v>12.128717684193809</v>
      </c>
      <c r="AU307">
        <v>11.955524254364594</v>
      </c>
      <c r="AV307">
        <v>13.253418904135492</v>
      </c>
      <c r="AW307">
        <v>19.657593220918297</v>
      </c>
      <c r="AX307">
        <v>27.909868322451363</v>
      </c>
      <c r="AY307">
        <v>42.795036416617002</v>
      </c>
      <c r="AZ307">
        <v>52.446287523431337</v>
      </c>
      <c r="BA307">
        <v>58.998491729860689</v>
      </c>
      <c r="BB307">
        <v>60.936265181248046</v>
      </c>
      <c r="BC307">
        <v>63.362754298204038</v>
      </c>
      <c r="BD307">
        <v>811.83205914703103</v>
      </c>
      <c r="BE307">
        <v>811.83205914703103</v>
      </c>
      <c r="BF307">
        <v>811.83205914703103</v>
      </c>
      <c r="BG307">
        <v>811.83205914703103</v>
      </c>
      <c r="BH307">
        <v>625.11068554321378</v>
      </c>
      <c r="BI307">
        <v>625.11068554321378</v>
      </c>
      <c r="BJ307" t="s">
        <v>65</v>
      </c>
      <c r="BK307" t="s">
        <v>65</v>
      </c>
      <c r="BL307">
        <v>33.669899999999998</v>
      </c>
      <c r="BM307">
        <v>200</v>
      </c>
    </row>
    <row r="308" spans="1:65" x14ac:dyDescent="0.25">
      <c r="A308">
        <v>546</v>
      </c>
      <c r="B308">
        <v>25.106146338122816</v>
      </c>
      <c r="C308">
        <v>16.248235325948894</v>
      </c>
      <c r="D308">
        <v>7.7469841739851582</v>
      </c>
      <c r="E308">
        <v>-0.11720323470021388</v>
      </c>
      <c r="F308">
        <v>-7.3792607458299244</v>
      </c>
      <c r="G308">
        <v>-14.072448659813997</v>
      </c>
      <c r="H308">
        <v>-20.228428949458227</v>
      </c>
      <c r="I308">
        <v>-47.472115678976955</v>
      </c>
      <c r="J308">
        <v>-61.48753399913123</v>
      </c>
      <c r="K308">
        <v>-67.100941739578204</v>
      </c>
      <c r="L308">
        <v>-63.326915385269537</v>
      </c>
      <c r="M308">
        <v>-50.875332045807049</v>
      </c>
      <c r="N308">
        <v>-37.159026622987646</v>
      </c>
      <c r="O308">
        <v>-16.621084570857398</v>
      </c>
      <c r="P308">
        <v>-5.6189013668937751</v>
      </c>
      <c r="Q308">
        <v>-7.8362568101472689</v>
      </c>
      <c r="R308">
        <v>-8.464263770685335</v>
      </c>
      <c r="S308">
        <v>5.116328100263912</v>
      </c>
      <c r="T308">
        <v>32.198342677157221</v>
      </c>
      <c r="U308">
        <v>22.847444365665172</v>
      </c>
      <c r="V308">
        <v>5.5484042445710227</v>
      </c>
      <c r="W308">
        <v>-15.757948598047467</v>
      </c>
      <c r="X308">
        <v>-44.733822824373767</v>
      </c>
      <c r="Y308">
        <v>-65.633699560264802</v>
      </c>
      <c r="Z308">
        <v>-61.275931833342995</v>
      </c>
      <c r="AA308">
        <v>-31.145970742672279</v>
      </c>
      <c r="AB308">
        <v>-5.6950218400222266</v>
      </c>
      <c r="AC308">
        <v>11.213401549153637</v>
      </c>
      <c r="AD308">
        <v>10.414663445551254</v>
      </c>
      <c r="AE308">
        <v>17.459309432652365</v>
      </c>
      <c r="AF308">
        <v>20.897329064401006</v>
      </c>
      <c r="AG308">
        <v>12.088889208596854</v>
      </c>
      <c r="AH308">
        <v>-4.286979356278656</v>
      </c>
      <c r="AI308">
        <v>-24.650915967568618</v>
      </c>
      <c r="AJ308">
        <v>-52.98642648156229</v>
      </c>
      <c r="AK308">
        <v>-75.749308524823007</v>
      </c>
      <c r="AL308">
        <v>-74.677412764826627</v>
      </c>
      <c r="AM308">
        <v>-50.134464218054184</v>
      </c>
      <c r="AN308">
        <v>-26.944946325370491</v>
      </c>
      <c r="AO308">
        <v>-9.2057173244160939</v>
      </c>
      <c r="AP308">
        <v>-2.7632058734932547</v>
      </c>
      <c r="AQ308">
        <v>7.9517365308109236</v>
      </c>
      <c r="AR308">
        <v>23.578096458556562</v>
      </c>
      <c r="AS308">
        <v>14.862385714996401</v>
      </c>
      <c r="AT308">
        <v>-1.3408127218370729</v>
      </c>
      <c r="AU308">
        <v>-21.488918420442399</v>
      </c>
      <c r="AV308">
        <v>-49.517790963014356</v>
      </c>
      <c r="AW308">
        <v>-71.972257842294255</v>
      </c>
      <c r="AX308">
        <v>-70.82535700579561</v>
      </c>
      <c r="AY308">
        <v>-46.323347752274572</v>
      </c>
      <c r="AZ308">
        <v>-23.138607487577165</v>
      </c>
      <c r="BA308">
        <v>-5.2758344523608915</v>
      </c>
      <c r="BB308">
        <v>1.401700980290868</v>
      </c>
      <c r="BC308">
        <v>11.539293311303295</v>
      </c>
      <c r="BD308">
        <v>605.79356085736674</v>
      </c>
      <c r="BE308">
        <v>605.79356085736674</v>
      </c>
      <c r="BF308">
        <v>605.79356085736674</v>
      </c>
      <c r="BG308">
        <v>605.79356085736674</v>
      </c>
      <c r="BH308">
        <v>466.46104186017243</v>
      </c>
      <c r="BI308">
        <v>466.46104186017243</v>
      </c>
      <c r="BJ308" t="s">
        <v>65</v>
      </c>
      <c r="BK308" t="s">
        <v>65</v>
      </c>
      <c r="BL308">
        <v>33.669899999999998</v>
      </c>
      <c r="BM308">
        <v>200</v>
      </c>
    </row>
    <row r="309" spans="1:65" x14ac:dyDescent="0.25">
      <c r="A309">
        <v>547</v>
      </c>
      <c r="B309">
        <v>1.0423047834453443</v>
      </c>
      <c r="C309">
        <v>-6.037864405586749</v>
      </c>
      <c r="D309">
        <v>-12.821529631589501</v>
      </c>
      <c r="E309">
        <v>-19.085247086907952</v>
      </c>
      <c r="F309">
        <v>-24.857777836711573</v>
      </c>
      <c r="G309">
        <v>-30.166497754430949</v>
      </c>
      <c r="H309">
        <v>-35.037459969724168</v>
      </c>
      <c r="I309">
        <v>-56.377144588025047</v>
      </c>
      <c r="J309">
        <v>-67.03992733188224</v>
      </c>
      <c r="K309">
        <v>-70.89286608495226</v>
      </c>
      <c r="L309">
        <v>-66.597781129312878</v>
      </c>
      <c r="M309">
        <v>-55.506976555318374</v>
      </c>
      <c r="N309">
        <v>-43.59715912147788</v>
      </c>
      <c r="O309">
        <v>-25.763245813863882</v>
      </c>
      <c r="P309">
        <v>-15.362472155827991</v>
      </c>
      <c r="Q309">
        <v>-14.031194661920447</v>
      </c>
      <c r="R309">
        <v>-10.509580830899562</v>
      </c>
      <c r="S309">
        <v>8.4055038179640249</v>
      </c>
      <c r="T309">
        <v>4.3487092532601412</v>
      </c>
      <c r="U309">
        <v>-2.3122499734488935</v>
      </c>
      <c r="V309">
        <v>-14.571354539965956</v>
      </c>
      <c r="W309">
        <v>-29.514226650744629</v>
      </c>
      <c r="X309">
        <v>-49.308676269868982</v>
      </c>
      <c r="Y309">
        <v>-61.760459079115911</v>
      </c>
      <c r="Z309">
        <v>-55.957775412116618</v>
      </c>
      <c r="AA309">
        <v>-29.97508914927921</v>
      </c>
      <c r="AB309">
        <v>-8.9283613820407428</v>
      </c>
      <c r="AC309">
        <v>5.4241948744827155</v>
      </c>
      <c r="AD309">
        <v>8.9183588282575048</v>
      </c>
      <c r="AE309">
        <v>19.205512772750012</v>
      </c>
      <c r="AF309">
        <v>13.318163990187411</v>
      </c>
      <c r="AG309">
        <v>5.3993863503720707</v>
      </c>
      <c r="AH309">
        <v>-9.2973055257394854</v>
      </c>
      <c r="AI309">
        <v>-27.51270754184673</v>
      </c>
      <c r="AJ309">
        <v>-52.663024370561004</v>
      </c>
      <c r="AK309">
        <v>-72.247099228176097</v>
      </c>
      <c r="AL309">
        <v>-70.394583815718107</v>
      </c>
      <c r="AM309">
        <v>-47.133487099368203</v>
      </c>
      <c r="AN309">
        <v>-25.858482742305497</v>
      </c>
      <c r="AO309">
        <v>-9.9902109975424924</v>
      </c>
      <c r="AP309">
        <v>-3.8852811885716627</v>
      </c>
      <c r="AQ309">
        <v>8.5426286382899583</v>
      </c>
      <c r="AR309">
        <v>15.195842975983739</v>
      </c>
      <c r="AS309">
        <v>7.2991597676132915</v>
      </c>
      <c r="AT309">
        <v>-7.3586065549473281</v>
      </c>
      <c r="AU309">
        <v>-25.530698050399288</v>
      </c>
      <c r="AV309">
        <v>-50.636864008160103</v>
      </c>
      <c r="AW309">
        <v>-70.217670042454145</v>
      </c>
      <c r="AX309">
        <v>-68.432491893034438</v>
      </c>
      <c r="AY309">
        <v>-45.325842620075228</v>
      </c>
      <c r="AZ309">
        <v>-24.135671699283407</v>
      </c>
      <c r="BA309">
        <v>-8.2871650174437548</v>
      </c>
      <c r="BB309">
        <v>-2.2129634268373137</v>
      </c>
      <c r="BC309">
        <v>9.8014751645150024</v>
      </c>
      <c r="BD309">
        <v>602.20365148101757</v>
      </c>
      <c r="BE309">
        <v>602.20365148101757</v>
      </c>
      <c r="BF309">
        <v>602.20365148101757</v>
      </c>
      <c r="BG309">
        <v>602.20365148101757</v>
      </c>
      <c r="BH309">
        <v>463.69681164038354</v>
      </c>
      <c r="BI309">
        <v>463.69681164038354</v>
      </c>
      <c r="BJ309" t="s">
        <v>65</v>
      </c>
      <c r="BK309" t="s">
        <v>65</v>
      </c>
      <c r="BL309">
        <v>33.669899999999998</v>
      </c>
      <c r="BM309">
        <v>20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AD6AA4-E6CC-4421-A8F4-15C9F6D6AF1B}">
  <sheetPr codeName="Sheet5"/>
  <dimension ref="A1:BM309"/>
  <sheetViews>
    <sheetView topLeftCell="AK1" zoomScaleNormal="100" workbookViewId="0">
      <selection activeCell="BD2" sqref="BD2:BI309"/>
    </sheetView>
  </sheetViews>
  <sheetFormatPr defaultRowHeight="15" x14ac:dyDescent="0.25"/>
  <sheetData>
    <row r="1" spans="1:65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19</v>
      </c>
      <c r="U1" t="s">
        <v>20</v>
      </c>
      <c r="V1" t="s">
        <v>21</v>
      </c>
      <c r="W1" t="s">
        <v>22</v>
      </c>
      <c r="X1" t="s">
        <v>23</v>
      </c>
      <c r="Y1" t="s">
        <v>24</v>
      </c>
      <c r="Z1" t="s">
        <v>25</v>
      </c>
      <c r="AA1" t="s">
        <v>26</v>
      </c>
      <c r="AB1" t="s">
        <v>27</v>
      </c>
      <c r="AC1" t="s">
        <v>28</v>
      </c>
      <c r="AD1" t="s">
        <v>29</v>
      </c>
      <c r="AE1" t="s">
        <v>30</v>
      </c>
      <c r="AF1" t="s">
        <v>31</v>
      </c>
      <c r="AG1" t="s">
        <v>32</v>
      </c>
      <c r="AH1" t="s">
        <v>33</v>
      </c>
      <c r="AI1" t="s">
        <v>34</v>
      </c>
      <c r="AJ1" t="s">
        <v>35</v>
      </c>
      <c r="AK1" t="s">
        <v>36</v>
      </c>
      <c r="AL1" t="s">
        <v>37</v>
      </c>
      <c r="AM1" t="s">
        <v>38</v>
      </c>
      <c r="AN1" t="s">
        <v>39</v>
      </c>
      <c r="AO1" t="s">
        <v>40</v>
      </c>
      <c r="AP1" t="s">
        <v>41</v>
      </c>
      <c r="AQ1" t="s">
        <v>42</v>
      </c>
      <c r="AR1" t="s">
        <v>43</v>
      </c>
      <c r="AS1" t="s">
        <v>44</v>
      </c>
      <c r="AT1" t="s">
        <v>45</v>
      </c>
      <c r="AU1" t="s">
        <v>46</v>
      </c>
      <c r="AV1" t="s">
        <v>47</v>
      </c>
      <c r="AW1" t="s">
        <v>48</v>
      </c>
      <c r="AX1" t="s">
        <v>49</v>
      </c>
      <c r="AY1" t="s">
        <v>50</v>
      </c>
      <c r="AZ1" t="s">
        <v>51</v>
      </c>
      <c r="BA1" t="s">
        <v>52</v>
      </c>
      <c r="BB1" t="s">
        <v>53</v>
      </c>
      <c r="BC1" t="s">
        <v>54</v>
      </c>
      <c r="BD1" t="s">
        <v>55</v>
      </c>
      <c r="BE1" t="s">
        <v>56</v>
      </c>
      <c r="BF1" t="s">
        <v>57</v>
      </c>
      <c r="BG1" t="s">
        <v>58</v>
      </c>
      <c r="BH1" t="s">
        <v>59</v>
      </c>
      <c r="BI1" t="s">
        <v>60</v>
      </c>
      <c r="BJ1" t="s">
        <v>61</v>
      </c>
      <c r="BK1" t="s">
        <v>62</v>
      </c>
      <c r="BL1" t="s">
        <v>63</v>
      </c>
      <c r="BM1" t="s">
        <v>64</v>
      </c>
    </row>
    <row r="2" spans="1:65" x14ac:dyDescent="0.25">
      <c r="A2">
        <v>240</v>
      </c>
      <c r="B2">
        <v>-12.177213269515402</v>
      </c>
      <c r="C2">
        <v>-12.574637464572714</v>
      </c>
      <c r="D2">
        <v>-12.952542573851852</v>
      </c>
      <c r="E2">
        <v>-13.298775978297858</v>
      </c>
      <c r="F2">
        <v>-13.615367027099978</v>
      </c>
      <c r="G2">
        <v>-13.904240074782761</v>
      </c>
      <c r="H2">
        <v>-14.167219394153053</v>
      </c>
      <c r="I2">
        <v>-15.29201585861728</v>
      </c>
      <c r="J2">
        <v>-15.858561903103267</v>
      </c>
      <c r="K2">
        <v>-16.087880381300614</v>
      </c>
      <c r="L2">
        <v>-16.095687591825282</v>
      </c>
      <c r="M2">
        <v>-16.028616367782035</v>
      </c>
      <c r="N2">
        <v>-16.171972220996171</v>
      </c>
      <c r="O2">
        <v>-17.264081200949953</v>
      </c>
      <c r="P2">
        <v>-20.06361574731018</v>
      </c>
      <c r="Q2">
        <v>-24.432372156318397</v>
      </c>
      <c r="R2">
        <v>-26.980536845323254</v>
      </c>
      <c r="S2">
        <v>-28.703689302502639</v>
      </c>
      <c r="T2">
        <v>-30.634834206573966</v>
      </c>
      <c r="U2">
        <v>-28.994615138671424</v>
      </c>
      <c r="V2">
        <v>-25.986350549604271</v>
      </c>
      <c r="W2">
        <v>-22.344270658589473</v>
      </c>
      <c r="X2">
        <v>-17.59779928156409</v>
      </c>
      <c r="Y2">
        <v>-14.91174954451037</v>
      </c>
      <c r="Z2">
        <v>-16.631280715088472</v>
      </c>
      <c r="AA2">
        <v>-23.174365607828776</v>
      </c>
      <c r="AB2">
        <v>-27.995618746890841</v>
      </c>
      <c r="AC2">
        <v>-30.547693476963012</v>
      </c>
      <c r="AD2">
        <v>-28.923971656879889</v>
      </c>
      <c r="AE2">
        <v>-31.533786915650467</v>
      </c>
      <c r="AF2">
        <v>-30.621188442301257</v>
      </c>
      <c r="AG2">
        <v>-28.981541350675403</v>
      </c>
      <c r="AH2">
        <v>-25.974389078045888</v>
      </c>
      <c r="AI2">
        <v>-22.333812406476888</v>
      </c>
      <c r="AJ2">
        <v>-17.589837181046576</v>
      </c>
      <c r="AK2">
        <v>-14.928920860386095</v>
      </c>
      <c r="AL2">
        <v>-16.673111398828809</v>
      </c>
      <c r="AM2">
        <v>-23.309759868534176</v>
      </c>
      <c r="AN2">
        <v>-28.282541890506387</v>
      </c>
      <c r="AO2">
        <v>-31.012004714775845</v>
      </c>
      <c r="AP2">
        <v>-29.501408839408409</v>
      </c>
      <c r="AQ2">
        <v>-32.623114461770925</v>
      </c>
      <c r="AR2">
        <v>-30.620487976493262</v>
      </c>
      <c r="AS2">
        <v>-28.980829912322662</v>
      </c>
      <c r="AT2">
        <v>-25.973663382677785</v>
      </c>
      <c r="AU2">
        <v>-22.333083389509607</v>
      </c>
      <c r="AV2">
        <v>-17.589148194213923</v>
      </c>
      <c r="AW2">
        <v>-14.927858627362539</v>
      </c>
      <c r="AX2">
        <v>-16.670996250180842</v>
      </c>
      <c r="AY2">
        <v>-23.30358851412695</v>
      </c>
      <c r="AZ2">
        <v>-28.271848857270367</v>
      </c>
      <c r="BA2">
        <v>-30.994180622579968</v>
      </c>
      <c r="BB2">
        <v>-29.475071367643519</v>
      </c>
      <c r="BC2">
        <v>-32.593727654009683</v>
      </c>
      <c r="BD2">
        <v>588.65061078636404</v>
      </c>
      <c r="BE2">
        <v>588.65061078636404</v>
      </c>
      <c r="BF2">
        <v>588.65061078636404</v>
      </c>
      <c r="BG2">
        <v>588.65061078636404</v>
      </c>
      <c r="BH2">
        <v>453.26097030550034</v>
      </c>
      <c r="BI2">
        <v>453.26097030550034</v>
      </c>
      <c r="BJ2" t="s">
        <v>65</v>
      </c>
      <c r="BK2" t="s">
        <v>65</v>
      </c>
      <c r="BL2">
        <v>32.22</v>
      </c>
      <c r="BM2">
        <v>200</v>
      </c>
    </row>
    <row r="3" spans="1:65" x14ac:dyDescent="0.25">
      <c r="A3">
        <v>241</v>
      </c>
      <c r="B3">
        <v>3.388360160004114</v>
      </c>
      <c r="C3">
        <v>4.3592431108269851</v>
      </c>
      <c r="D3">
        <v>5.319292467567613</v>
      </c>
      <c r="E3">
        <v>6.235928123178164</v>
      </c>
      <c r="F3">
        <v>7.1107572416621858</v>
      </c>
      <c r="G3">
        <v>7.9453277516493284</v>
      </c>
      <c r="H3">
        <v>8.7411305916732651</v>
      </c>
      <c r="I3">
        <v>12.778664689985716</v>
      </c>
      <c r="J3">
        <v>15.669041769602876</v>
      </c>
      <c r="K3">
        <v>17.753232464245151</v>
      </c>
      <c r="L3">
        <v>20.053648336256295</v>
      </c>
      <c r="M3">
        <v>20.659355193769073</v>
      </c>
      <c r="N3">
        <v>20.227250015714056</v>
      </c>
      <c r="O3">
        <v>17.817358966494766</v>
      </c>
      <c r="P3">
        <v>13.22443016618019</v>
      </c>
      <c r="Q3">
        <v>6.9173970672907483</v>
      </c>
      <c r="R3">
        <v>2.7274171726658638</v>
      </c>
      <c r="S3">
        <v>-2.2564130749303661</v>
      </c>
      <c r="T3">
        <v>-15.495526861856318</v>
      </c>
      <c r="U3">
        <v>-12.734506766204703</v>
      </c>
      <c r="V3">
        <v>-7.5688482539768014</v>
      </c>
      <c r="W3">
        <v>-1.0674266474118566</v>
      </c>
      <c r="X3">
        <v>8.22772776840959</v>
      </c>
      <c r="Y3">
        <v>16.365781888997635</v>
      </c>
      <c r="Z3">
        <v>17.081250082010904</v>
      </c>
      <c r="AA3">
        <v>10.728126540943684</v>
      </c>
      <c r="AB3">
        <v>3.6098887455228432</v>
      </c>
      <c r="AC3">
        <v>-2.9335917845083048</v>
      </c>
      <c r="AD3">
        <v>-8.1800962487529887</v>
      </c>
      <c r="AE3">
        <v>-11.678023817447148</v>
      </c>
      <c r="AF3">
        <v>-15.484485165842832</v>
      </c>
      <c r="AG3">
        <v>-12.724004388899383</v>
      </c>
      <c r="AH3">
        <v>-7.5593825358946649</v>
      </c>
      <c r="AI3">
        <v>-1.059333943994184</v>
      </c>
      <c r="AJ3">
        <v>8.2336241437665212</v>
      </c>
      <c r="AK3">
        <v>16.403777058756617</v>
      </c>
      <c r="AL3">
        <v>17.135289017503816</v>
      </c>
      <c r="AM3">
        <v>10.744385005183737</v>
      </c>
      <c r="AN3">
        <v>3.5173203976971572</v>
      </c>
      <c r="AO3">
        <v>-3.2260787123559314</v>
      </c>
      <c r="AP3">
        <v>-8.8032837255528484</v>
      </c>
      <c r="AQ3">
        <v>-12.781766728878068</v>
      </c>
      <c r="AR3">
        <v>-15.483674594430827</v>
      </c>
      <c r="AS3">
        <v>-12.723158419923886</v>
      </c>
      <c r="AT3">
        <v>-7.5584793510466426</v>
      </c>
      <c r="AU3">
        <v>-1.0583797927582461</v>
      </c>
      <c r="AV3">
        <v>8.2345864765116801</v>
      </c>
      <c r="AW3">
        <v>16.401877217300033</v>
      </c>
      <c r="AX3">
        <v>17.132917883616734</v>
      </c>
      <c r="AY3">
        <v>10.746770861945128</v>
      </c>
      <c r="AZ3">
        <v>3.5265388850185682</v>
      </c>
      <c r="BA3">
        <v>-3.2068537994644348</v>
      </c>
      <c r="BB3">
        <v>-8.7645365663580748</v>
      </c>
      <c r="BC3">
        <v>-12.731595656053084</v>
      </c>
      <c r="BD3">
        <v>701.43520652071425</v>
      </c>
      <c r="BE3">
        <v>701.43520652071425</v>
      </c>
      <c r="BF3">
        <v>701.43520652071425</v>
      </c>
      <c r="BG3">
        <v>701.43520652071425</v>
      </c>
      <c r="BH3">
        <v>540.10510902095007</v>
      </c>
      <c r="BI3">
        <v>540.10510902095007</v>
      </c>
      <c r="BJ3" t="s">
        <v>65</v>
      </c>
      <c r="BK3" t="s">
        <v>65</v>
      </c>
      <c r="BL3">
        <v>32.22</v>
      </c>
      <c r="BM3">
        <v>200</v>
      </c>
    </row>
    <row r="4" spans="1:65" x14ac:dyDescent="0.25">
      <c r="A4">
        <v>242</v>
      </c>
      <c r="B4">
        <v>0.92287156541852322</v>
      </c>
      <c r="C4">
        <v>-2.1629585522685986</v>
      </c>
      <c r="D4">
        <v>-5.1261246149089672</v>
      </c>
      <c r="E4">
        <v>-7.8694184059869414</v>
      </c>
      <c r="F4">
        <v>-10.405424336475885</v>
      </c>
      <c r="G4">
        <v>-12.746106010791818</v>
      </c>
      <c r="H4">
        <v>-14.90283461250408</v>
      </c>
      <c r="I4">
        <v>-24.54892554384594</v>
      </c>
      <c r="J4">
        <v>-29.749893567763213</v>
      </c>
      <c r="K4">
        <v>-32.209198273887161</v>
      </c>
      <c r="L4">
        <v>-32.430051919773092</v>
      </c>
      <c r="M4">
        <v>-30.172848720179321</v>
      </c>
      <c r="N4">
        <v>-27.785827886451717</v>
      </c>
      <c r="O4">
        <v>-25.556254832892687</v>
      </c>
      <c r="P4">
        <v>-27.746232896189436</v>
      </c>
      <c r="Q4">
        <v>-32.969571759795741</v>
      </c>
      <c r="R4">
        <v>-32.43341945283418</v>
      </c>
      <c r="S4">
        <v>-20.324677177111436</v>
      </c>
      <c r="T4">
        <v>-38.952397824704931</v>
      </c>
      <c r="U4">
        <v>-39.897975730128003</v>
      </c>
      <c r="V4">
        <v>-41.804081642675612</v>
      </c>
      <c r="W4">
        <v>-44.52596890083052</v>
      </c>
      <c r="X4">
        <v>-49.428290676439069</v>
      </c>
      <c r="Y4">
        <v>-56.856377968907687</v>
      </c>
      <c r="Z4">
        <v>-61.416867308916117</v>
      </c>
      <c r="AA4">
        <v>-63.781912315015035</v>
      </c>
      <c r="AB4">
        <v>-60.820369434642224</v>
      </c>
      <c r="AC4">
        <v>-53.73379435845024</v>
      </c>
      <c r="AD4">
        <v>-45.016837666541079</v>
      </c>
      <c r="AE4">
        <v>-56.415026374958337</v>
      </c>
      <c r="AF4">
        <v>-38.95155398571243</v>
      </c>
      <c r="AG4">
        <v>-39.897230815393591</v>
      </c>
      <c r="AH4">
        <v>-41.803514971196016</v>
      </c>
      <c r="AI4">
        <v>-44.525610877268058</v>
      </c>
      <c r="AJ4">
        <v>-49.428184504318253</v>
      </c>
      <c r="AK4">
        <v>-56.956495613842279</v>
      </c>
      <c r="AL4">
        <v>-61.59078322909135</v>
      </c>
      <c r="AM4">
        <v>-64.075616495949461</v>
      </c>
      <c r="AN4">
        <v>-61.22045492686766</v>
      </c>
      <c r="AO4">
        <v>-54.111773649235111</v>
      </c>
      <c r="AP4">
        <v>-45.38410274863427</v>
      </c>
      <c r="AQ4">
        <v>-58.759784619461279</v>
      </c>
      <c r="AR4">
        <v>-38.950710457768132</v>
      </c>
      <c r="AS4">
        <v>-39.896307790304313</v>
      </c>
      <c r="AT4">
        <v>-41.802450523851022</v>
      </c>
      <c r="AU4">
        <v>-44.524385566172278</v>
      </c>
      <c r="AV4">
        <v>-49.426782180421874</v>
      </c>
      <c r="AW4">
        <v>-56.949711145371438</v>
      </c>
      <c r="AX4">
        <v>-61.581371079860034</v>
      </c>
      <c r="AY4">
        <v>-64.066633006452406</v>
      </c>
      <c r="AZ4">
        <v>-61.214742644202268</v>
      </c>
      <c r="BA4">
        <v>-54.110440390420301</v>
      </c>
      <c r="BB4">
        <v>-45.377647281482915</v>
      </c>
      <c r="BC4">
        <v>-58.684190441474804</v>
      </c>
      <c r="BD4">
        <v>575.63218383472019</v>
      </c>
      <c r="BE4">
        <v>575.63218383472019</v>
      </c>
      <c r="BF4">
        <v>575.63218383472019</v>
      </c>
      <c r="BG4">
        <v>575.63218383472019</v>
      </c>
      <c r="BH4">
        <v>443.23678155273456</v>
      </c>
      <c r="BI4">
        <v>443.23678155273456</v>
      </c>
      <c r="BJ4" t="s">
        <v>65</v>
      </c>
      <c r="BK4" t="s">
        <v>65</v>
      </c>
      <c r="BL4">
        <v>32.22</v>
      </c>
      <c r="BM4">
        <v>200</v>
      </c>
    </row>
    <row r="5" spans="1:65" x14ac:dyDescent="0.25">
      <c r="A5">
        <v>243</v>
      </c>
      <c r="B5">
        <v>-35.918908897941485</v>
      </c>
      <c r="C5">
        <v>-40.853649088159052</v>
      </c>
      <c r="D5">
        <v>-45.64536221208337</v>
      </c>
      <c r="E5">
        <v>-50.135401448641176</v>
      </c>
      <c r="F5">
        <v>-54.339969385791761</v>
      </c>
      <c r="G5">
        <v>-58.274487142303059</v>
      </c>
      <c r="H5">
        <v>-61.953629754299826</v>
      </c>
      <c r="I5">
        <v>-79.401624768945794</v>
      </c>
      <c r="J5">
        <v>-90.502378217071353</v>
      </c>
      <c r="K5">
        <v>-97.453531638618045</v>
      </c>
      <c r="L5">
        <v>-103.59982198152397</v>
      </c>
      <c r="M5">
        <v>-104.55339996345354</v>
      </c>
      <c r="N5">
        <v>-103.69585380111616</v>
      </c>
      <c r="O5">
        <v>-101.66323956882567</v>
      </c>
      <c r="P5">
        <v>-100.53535237229086</v>
      </c>
      <c r="Q5">
        <v>-95.876227793669642</v>
      </c>
      <c r="R5">
        <v>-83.37819661828776</v>
      </c>
      <c r="S5">
        <v>-49.437738836745211</v>
      </c>
      <c r="T5">
        <v>-74.524674683779523</v>
      </c>
      <c r="U5">
        <v>-76.70200087281836</v>
      </c>
      <c r="V5">
        <v>-81.194245272155285</v>
      </c>
      <c r="W5">
        <v>-87.837480369874967</v>
      </c>
      <c r="X5">
        <v>-100.44857921315466</v>
      </c>
      <c r="Y5">
        <v>-121.23166746534245</v>
      </c>
      <c r="Z5">
        <v>-135.38328411132611</v>
      </c>
      <c r="AA5">
        <v>-145.26602997178031</v>
      </c>
      <c r="AB5">
        <v>-138.68568300078002</v>
      </c>
      <c r="AC5">
        <v>-118.13459520125441</v>
      </c>
      <c r="AD5">
        <v>-80.444428797341459</v>
      </c>
      <c r="AE5">
        <v>-94.978879437481112</v>
      </c>
      <c r="AF5">
        <v>-74.523594196089292</v>
      </c>
      <c r="AG5">
        <v>-76.701037890502121</v>
      </c>
      <c r="AH5">
        <v>-81.193496086823387</v>
      </c>
      <c r="AI5">
        <v>-87.836986463347984</v>
      </c>
      <c r="AJ5">
        <v>-100.44840985900998</v>
      </c>
      <c r="AK5">
        <v>-121.44903300526977</v>
      </c>
      <c r="AL5">
        <v>-135.7785964291933</v>
      </c>
      <c r="AM5">
        <v>-145.96810297066733</v>
      </c>
      <c r="AN5">
        <v>-139.63193173901163</v>
      </c>
      <c r="AO5">
        <v>-118.88195604458578</v>
      </c>
      <c r="AP5">
        <v>-79.845954426279178</v>
      </c>
      <c r="AQ5">
        <v>-97.338400814976254</v>
      </c>
      <c r="AR5">
        <v>-74.523155906219969</v>
      </c>
      <c r="AS5">
        <v>-76.700578950426106</v>
      </c>
      <c r="AT5">
        <v>-81.193005420882457</v>
      </c>
      <c r="AU5">
        <v>-87.836471993271573</v>
      </c>
      <c r="AV5">
        <v>-100.44791084836261</v>
      </c>
      <c r="AW5">
        <v>-121.43634669224589</v>
      </c>
      <c r="AX5">
        <v>-135.75839592473582</v>
      </c>
      <c r="AY5">
        <v>-145.94617091717294</v>
      </c>
      <c r="AZ5">
        <v>-139.61797740242417</v>
      </c>
      <c r="BA5">
        <v>-118.88636299283256</v>
      </c>
      <c r="BB5">
        <v>-79.919500706958431</v>
      </c>
      <c r="BC5">
        <v>-97.299678625145418</v>
      </c>
      <c r="BD5">
        <v>361.54745141354738</v>
      </c>
      <c r="BE5">
        <v>361.54745141354738</v>
      </c>
      <c r="BF5">
        <v>361.54745141354738</v>
      </c>
      <c r="BG5">
        <v>361.54745141354738</v>
      </c>
      <c r="BH5">
        <v>278.3915375884315</v>
      </c>
      <c r="BI5">
        <v>278.3915375884315</v>
      </c>
      <c r="BJ5" t="s">
        <v>65</v>
      </c>
      <c r="BK5" t="s">
        <v>65</v>
      </c>
      <c r="BL5">
        <v>30.905669423141831</v>
      </c>
      <c r="BM5">
        <v>200</v>
      </c>
    </row>
    <row r="6" spans="1:65" x14ac:dyDescent="0.25">
      <c r="A6">
        <v>244</v>
      </c>
      <c r="B6">
        <v>-41.041285447638785</v>
      </c>
      <c r="C6">
        <v>-46.907001766723909</v>
      </c>
      <c r="D6">
        <v>-52.540851698044747</v>
      </c>
      <c r="E6">
        <v>-57.757278034050103</v>
      </c>
      <c r="F6">
        <v>-62.579447747155989</v>
      </c>
      <c r="G6">
        <v>-67.029400644090799</v>
      </c>
      <c r="H6">
        <v>-71.128100550520784</v>
      </c>
      <c r="I6">
        <v>-89.39427911857014</v>
      </c>
      <c r="J6">
        <v>-99.175286697995162</v>
      </c>
      <c r="K6">
        <v>-103.43744125161162</v>
      </c>
      <c r="L6">
        <v>-102.1985939785032</v>
      </c>
      <c r="M6">
        <v>-95.185832649177343</v>
      </c>
      <c r="N6">
        <v>-87.064013952532221</v>
      </c>
      <c r="O6">
        <v>-74.02242280853531</v>
      </c>
      <c r="P6">
        <v>-63.639750552551142</v>
      </c>
      <c r="Q6">
        <v>-51.558708335875878</v>
      </c>
      <c r="R6">
        <v>-33.54025978029626</v>
      </c>
      <c r="S6">
        <v>8.6474355752240442</v>
      </c>
      <c r="T6">
        <v>-51.582893849016969</v>
      </c>
      <c r="U6">
        <v>-57.966839512483133</v>
      </c>
      <c r="V6">
        <v>-70.211210816687952</v>
      </c>
      <c r="W6">
        <v>-86.327799340472907</v>
      </c>
      <c r="X6">
        <v>-111.56612111484637</v>
      </c>
      <c r="Y6">
        <v>-140.58600921711752</v>
      </c>
      <c r="Z6">
        <v>-151.3518239733765</v>
      </c>
      <c r="AA6">
        <v>-144.97622257059641</v>
      </c>
      <c r="AB6">
        <v>-125.23913578320115</v>
      </c>
      <c r="AC6">
        <v>-96.627157720321208</v>
      </c>
      <c r="AD6">
        <v>-63.641250393526654</v>
      </c>
      <c r="AE6">
        <v>-79.451549095027957</v>
      </c>
      <c r="AF6">
        <v>-51.571865879327177</v>
      </c>
      <c r="AG6">
        <v>-57.956753344720333</v>
      </c>
      <c r="AH6">
        <v>-70.202896107135487</v>
      </c>
      <c r="AI6">
        <v>-86.321738940521243</v>
      </c>
      <c r="AJ6">
        <v>-111.56337729641537</v>
      </c>
      <c r="AK6">
        <v>-140.84350370148113</v>
      </c>
      <c r="AL6">
        <v>-151.78885031962889</v>
      </c>
      <c r="AM6">
        <v>-145.58571360193611</v>
      </c>
      <c r="AN6">
        <v>-125.84555165482934</v>
      </c>
      <c r="AO6">
        <v>-96.739222726518648</v>
      </c>
      <c r="AP6">
        <v>-62.686118296378865</v>
      </c>
      <c r="AQ6">
        <v>-81.549205626118351</v>
      </c>
      <c r="AR6">
        <v>-51.571132827459913</v>
      </c>
      <c r="AS6">
        <v>-57.956027361817931</v>
      </c>
      <c r="AT6">
        <v>-70.202189907803415</v>
      </c>
      <c r="AU6">
        <v>-86.321073022559005</v>
      </c>
      <c r="AV6">
        <v>-111.56281665422915</v>
      </c>
      <c r="AW6">
        <v>-140.8278927093607</v>
      </c>
      <c r="AX6">
        <v>-151.76730163776989</v>
      </c>
      <c r="AY6">
        <v>-145.57337184990101</v>
      </c>
      <c r="AZ6">
        <v>-125.85253484134438</v>
      </c>
      <c r="BA6">
        <v>-96.776695365970994</v>
      </c>
      <c r="BB6">
        <v>-62.774734694026684</v>
      </c>
      <c r="BC6">
        <v>-81.508088612064867</v>
      </c>
      <c r="BD6">
        <v>502.21327658914038</v>
      </c>
      <c r="BE6">
        <v>502.21327658914038</v>
      </c>
      <c r="BF6">
        <v>502.21327658914038</v>
      </c>
      <c r="BG6">
        <v>502.21327658914038</v>
      </c>
      <c r="BH6">
        <v>386.70422297363808</v>
      </c>
      <c r="BI6">
        <v>386.70422297363808</v>
      </c>
      <c r="BJ6" t="s">
        <v>65</v>
      </c>
      <c r="BK6" t="s">
        <v>65</v>
      </c>
      <c r="BL6">
        <v>30.115014012109885</v>
      </c>
      <c r="BM6">
        <v>200</v>
      </c>
    </row>
    <row r="7" spans="1:65" x14ac:dyDescent="0.25">
      <c r="A7">
        <v>245</v>
      </c>
      <c r="B7">
        <v>-49.495245635955563</v>
      </c>
      <c r="C7">
        <v>-51.61834138431243</v>
      </c>
      <c r="D7">
        <v>-53.679140253724697</v>
      </c>
      <c r="E7">
        <v>-55.608641998197633</v>
      </c>
      <c r="F7">
        <v>-57.413137709117002</v>
      </c>
      <c r="G7">
        <v>-59.098639771839807</v>
      </c>
      <c r="H7">
        <v>-60.670893840222355</v>
      </c>
      <c r="I7">
        <v>-68.017148188331745</v>
      </c>
      <c r="J7">
        <v>-72.480980207975733</v>
      </c>
      <c r="K7">
        <v>-74.88698459839425</v>
      </c>
      <c r="L7">
        <v>-75.61989623881</v>
      </c>
      <c r="M7">
        <v>-73.274858029198569</v>
      </c>
      <c r="N7">
        <v>-69.579569504396176</v>
      </c>
      <c r="O7">
        <v>-61.455526756337072</v>
      </c>
      <c r="P7">
        <v>-51.446930266211695</v>
      </c>
      <c r="Q7">
        <v>-41.095673847084122</v>
      </c>
      <c r="R7">
        <v>-34.800529351279309</v>
      </c>
      <c r="S7">
        <v>-26.687392058196842</v>
      </c>
      <c r="T7">
        <v>-36.832837875152499</v>
      </c>
      <c r="U7">
        <v>-41.279227870131621</v>
      </c>
      <c r="V7">
        <v>-49.824154108817147</v>
      </c>
      <c r="W7">
        <v>-61.111317699889952</v>
      </c>
      <c r="X7">
        <v>-78.915232779099213</v>
      </c>
      <c r="Y7">
        <v>-99.747500359009123</v>
      </c>
      <c r="Z7">
        <v>-108.00371698957336</v>
      </c>
      <c r="AA7">
        <v>-105.06255629773028</v>
      </c>
      <c r="AB7">
        <v>-92.576822826653526</v>
      </c>
      <c r="AC7">
        <v>-74.153982586634001</v>
      </c>
      <c r="AD7">
        <v>-56.014137958075167</v>
      </c>
      <c r="AE7">
        <v>-73.402539491194617</v>
      </c>
      <c r="AF7">
        <v>-36.804290837061451</v>
      </c>
      <c r="AG7">
        <v>-41.253094798673757</v>
      </c>
      <c r="AH7">
        <v>-49.802557924339133</v>
      </c>
      <c r="AI7">
        <v>-61.09548617525919</v>
      </c>
      <c r="AJ7">
        <v>-78.90785240052378</v>
      </c>
      <c r="AK7">
        <v>-99.931355323105947</v>
      </c>
      <c r="AL7">
        <v>-108.31951806036459</v>
      </c>
      <c r="AM7">
        <v>-105.51618453709621</v>
      </c>
      <c r="AN7">
        <v>-93.059987981376977</v>
      </c>
      <c r="AO7">
        <v>-74.358173315774152</v>
      </c>
      <c r="AP7">
        <v>-55.9007277677823</v>
      </c>
      <c r="AQ7">
        <v>-76.33051789521231</v>
      </c>
      <c r="AR7">
        <v>-36.803708674627913</v>
      </c>
      <c r="AS7">
        <v>-41.252496884854537</v>
      </c>
      <c r="AT7">
        <v>-49.801938526908771</v>
      </c>
      <c r="AU7">
        <v>-61.094858366290694</v>
      </c>
      <c r="AV7">
        <v>-78.907269663780824</v>
      </c>
      <c r="AW7">
        <v>-99.920085407785095</v>
      </c>
      <c r="AX7">
        <v>-108.30383039862424</v>
      </c>
      <c r="AY7">
        <v>-105.5061250189368</v>
      </c>
      <c r="AZ7">
        <v>-93.062260800873958</v>
      </c>
      <c r="BA7">
        <v>-74.378554342563774</v>
      </c>
      <c r="BB7">
        <v>-55.930160722530118</v>
      </c>
      <c r="BC7">
        <v>-76.238212282702847</v>
      </c>
      <c r="BD7">
        <v>486.1120770958608</v>
      </c>
      <c r="BE7">
        <v>486.1120770958608</v>
      </c>
      <c r="BF7">
        <v>486.1120770958608</v>
      </c>
      <c r="BG7">
        <v>486.1120770958608</v>
      </c>
      <c r="BH7">
        <v>374.3062993638128</v>
      </c>
      <c r="BI7">
        <v>374.3062993638128</v>
      </c>
      <c r="BJ7" t="s">
        <v>65</v>
      </c>
      <c r="BK7" t="s">
        <v>65</v>
      </c>
      <c r="BL7">
        <v>32.22</v>
      </c>
      <c r="BM7">
        <v>200</v>
      </c>
    </row>
    <row r="8" spans="1:65" x14ac:dyDescent="0.25">
      <c r="A8">
        <v>246</v>
      </c>
      <c r="B8">
        <v>-80.758934841961832</v>
      </c>
      <c r="C8">
        <v>-80.149679786509083</v>
      </c>
      <c r="D8">
        <v>-79.520729250852355</v>
      </c>
      <c r="E8">
        <v>-78.893945704204413</v>
      </c>
      <c r="F8">
        <v>-78.270106154028625</v>
      </c>
      <c r="G8">
        <v>-77.649926786266803</v>
      </c>
      <c r="H8">
        <v>-77.03406628558659</v>
      </c>
      <c r="I8">
        <v>-73.460006032376185</v>
      </c>
      <c r="J8">
        <v>-70.370590500902082</v>
      </c>
      <c r="K8">
        <v>-67.503820174603931</v>
      </c>
      <c r="L8">
        <v>-62.734055013545436</v>
      </c>
      <c r="M8">
        <v>-59.120591431142813</v>
      </c>
      <c r="N8">
        <v>-56.422949395606231</v>
      </c>
      <c r="O8">
        <v>-52.763164281550218</v>
      </c>
      <c r="P8">
        <v>-48.819349120112143</v>
      </c>
      <c r="Q8">
        <v>-41.177179890151407</v>
      </c>
      <c r="R8">
        <v>-31.559807216638632</v>
      </c>
      <c r="S8">
        <v>-12.07624978096511</v>
      </c>
      <c r="T8">
        <v>-63.478586145510121</v>
      </c>
      <c r="U8">
        <v>-64.75622321906738</v>
      </c>
      <c r="V8">
        <v>-67.413102456234185</v>
      </c>
      <c r="W8">
        <v>-71.374857714341587</v>
      </c>
      <c r="X8">
        <v>-78.909189896814866</v>
      </c>
      <c r="Y8">
        <v>-90.890606673924495</v>
      </c>
      <c r="Z8">
        <v>-97.897859884625916</v>
      </c>
      <c r="AA8">
        <v>-98.121505238666046</v>
      </c>
      <c r="AB8">
        <v>-86.752459469136468</v>
      </c>
      <c r="AC8">
        <v>-64.354805438138968</v>
      </c>
      <c r="AD8">
        <v>-32.044346090653526</v>
      </c>
      <c r="AE8">
        <v>-51.365242299474325</v>
      </c>
      <c r="AF8">
        <v>-59.801951134006714</v>
      </c>
      <c r="AG8">
        <v>-61.387233755878441</v>
      </c>
      <c r="AH8">
        <v>-64.623399129415048</v>
      </c>
      <c r="AI8">
        <v>-69.323727098955516</v>
      </c>
      <c r="AJ8">
        <v>-77.948433781095261</v>
      </c>
      <c r="AK8">
        <v>-91.183491699453469</v>
      </c>
      <c r="AL8">
        <v>-98.627700873544711</v>
      </c>
      <c r="AM8">
        <v>-98.81588357067109</v>
      </c>
      <c r="AN8">
        <v>-87.167957729817331</v>
      </c>
      <c r="AO8">
        <v>-64.181310711123217</v>
      </c>
      <c r="AP8">
        <v>-30.766530915383726</v>
      </c>
      <c r="AQ8">
        <v>-53.301726910823625</v>
      </c>
      <c r="AR8">
        <v>-59.802442344186055</v>
      </c>
      <c r="AS8">
        <v>-61.387715193685843</v>
      </c>
      <c r="AT8">
        <v>-64.623862140237094</v>
      </c>
      <c r="AU8">
        <v>-69.324166509078935</v>
      </c>
      <c r="AV8">
        <v>-77.948837732787695</v>
      </c>
      <c r="AW8">
        <v>-91.175042675379757</v>
      </c>
      <c r="AX8">
        <v>-98.614794659893889</v>
      </c>
      <c r="AY8">
        <v>-98.805827057408607</v>
      </c>
      <c r="AZ8">
        <v>-87.169944888841854</v>
      </c>
      <c r="BA8">
        <v>-64.210828983466698</v>
      </c>
      <c r="BB8">
        <v>-30.870075793149322</v>
      </c>
      <c r="BC8">
        <v>-53.233098297635166</v>
      </c>
      <c r="BD8">
        <v>527.35241520132195</v>
      </c>
      <c r="BE8">
        <v>527.35241520132195</v>
      </c>
      <c r="BF8">
        <v>527.35241520132195</v>
      </c>
      <c r="BG8">
        <v>527.35241520132195</v>
      </c>
      <c r="BH8">
        <v>406.06135970501794</v>
      </c>
      <c r="BI8">
        <v>406.06135970501794</v>
      </c>
      <c r="BJ8" t="s">
        <v>65</v>
      </c>
      <c r="BK8" t="s">
        <v>65</v>
      </c>
      <c r="BL8">
        <v>32.22</v>
      </c>
      <c r="BM8">
        <v>200</v>
      </c>
    </row>
    <row r="9" spans="1:65" x14ac:dyDescent="0.25">
      <c r="A9">
        <v>247</v>
      </c>
      <c r="B9">
        <v>-83.874596349984358</v>
      </c>
      <c r="C9">
        <v>-82.688466046498618</v>
      </c>
      <c r="D9">
        <v>-81.539659601099075</v>
      </c>
      <c r="E9">
        <v>-80.466008622895046</v>
      </c>
      <c r="F9">
        <v>-79.463281784531574</v>
      </c>
      <c r="G9">
        <v>-78.527453229759047</v>
      </c>
      <c r="H9">
        <v>-77.654693271051244</v>
      </c>
      <c r="I9">
        <v>-73.550667241587121</v>
      </c>
      <c r="J9">
        <v>-71.146293858251539</v>
      </c>
      <c r="K9">
        <v>-69.628036148807269</v>
      </c>
      <c r="L9">
        <v>-68.217948723088071</v>
      </c>
      <c r="M9">
        <v>-67.629947446656772</v>
      </c>
      <c r="N9">
        <v>-67.02051552319142</v>
      </c>
      <c r="O9">
        <v>-64.666648903788158</v>
      </c>
      <c r="P9">
        <v>-58.652749897695685</v>
      </c>
      <c r="Q9">
        <v>-47.519198100613309</v>
      </c>
      <c r="R9">
        <v>-38.788428537793742</v>
      </c>
      <c r="S9">
        <v>-27.926297342580618</v>
      </c>
      <c r="T9">
        <v>-66.574126042880721</v>
      </c>
      <c r="U9">
        <v>-67.496272821766581</v>
      </c>
      <c r="V9">
        <v>-69.471928893900241</v>
      </c>
      <c r="W9">
        <v>-72.54136938910797</v>
      </c>
      <c r="X9">
        <v>-78.709616681604331</v>
      </c>
      <c r="Y9">
        <v>-89.338681324003318</v>
      </c>
      <c r="Z9">
        <v>-96.260519199422504</v>
      </c>
      <c r="AA9">
        <v>-98.438804940953432</v>
      </c>
      <c r="AB9">
        <v>-90.047350664103391</v>
      </c>
      <c r="AC9">
        <v>-71.698972694475771</v>
      </c>
      <c r="AD9">
        <v>-44.187351841919117</v>
      </c>
      <c r="AE9">
        <v>-62.04453597755559</v>
      </c>
      <c r="AF9">
        <v>-59.368000762232903</v>
      </c>
      <c r="AG9">
        <v>-60.893179245968888</v>
      </c>
      <c r="AH9">
        <v>-64.004325868624804</v>
      </c>
      <c r="AI9">
        <v>-68.521488614569563</v>
      </c>
      <c r="AJ9">
        <v>-76.827062938493526</v>
      </c>
      <c r="AK9">
        <v>-89.756066415939344</v>
      </c>
      <c r="AL9">
        <v>-97.420745166521343</v>
      </c>
      <c r="AM9">
        <v>-99.398807368275172</v>
      </c>
      <c r="AN9">
        <v>-90.486284022512208</v>
      </c>
      <c r="AO9">
        <v>-71.548954651188993</v>
      </c>
      <c r="AP9">
        <v>-43.578826949473431</v>
      </c>
      <c r="AQ9">
        <v>-64.134615639690992</v>
      </c>
      <c r="AR9">
        <v>-59.368186810454667</v>
      </c>
      <c r="AS9">
        <v>-60.893383091593087</v>
      </c>
      <c r="AT9">
        <v>-64.004562943380179</v>
      </c>
      <c r="AU9">
        <v>-68.521767334087585</v>
      </c>
      <c r="AV9">
        <v>-76.827400547224144</v>
      </c>
      <c r="AW9">
        <v>-89.74779479561046</v>
      </c>
      <c r="AX9">
        <v>-97.407946083007744</v>
      </c>
      <c r="AY9">
        <v>-99.387589988349134</v>
      </c>
      <c r="AZ9">
        <v>-90.484443240650066</v>
      </c>
      <c r="BA9">
        <v>-71.567668021098697</v>
      </c>
      <c r="BB9">
        <v>-43.649112172003676</v>
      </c>
      <c r="BC9">
        <v>-64.061685899692264</v>
      </c>
      <c r="BD9">
        <v>516.25104003861088</v>
      </c>
      <c r="BE9">
        <v>516.25104003861088</v>
      </c>
      <c r="BF9">
        <v>516.25104003861088</v>
      </c>
      <c r="BG9">
        <v>516.25104003861088</v>
      </c>
      <c r="BH9">
        <v>397.51330082973044</v>
      </c>
      <c r="BI9">
        <v>397.51330082973044</v>
      </c>
      <c r="BJ9" t="s">
        <v>65</v>
      </c>
      <c r="BK9" t="s">
        <v>65</v>
      </c>
      <c r="BL9">
        <v>32.22</v>
      </c>
      <c r="BM9">
        <v>200</v>
      </c>
    </row>
    <row r="10" spans="1:65" x14ac:dyDescent="0.25">
      <c r="A10">
        <v>248</v>
      </c>
      <c r="B10">
        <v>-78.137759108594736</v>
      </c>
      <c r="C10">
        <v>-72.110141828419032</v>
      </c>
      <c r="D10">
        <v>-66.216191776950481</v>
      </c>
      <c r="E10">
        <v>-60.652378620717066</v>
      </c>
      <c r="F10">
        <v>-55.402137153267304</v>
      </c>
      <c r="G10">
        <v>-50.449668939504534</v>
      </c>
      <c r="H10">
        <v>-45.779908391659418</v>
      </c>
      <c r="I10">
        <v>-22.938981334597457</v>
      </c>
      <c r="J10">
        <v>-7.7126763480413887</v>
      </c>
      <c r="K10">
        <v>2.7588401531136038</v>
      </c>
      <c r="L10">
        <v>14.116811480150011</v>
      </c>
      <c r="M10">
        <v>18.491903793304079</v>
      </c>
      <c r="N10">
        <v>19.862901491173659</v>
      </c>
      <c r="O10">
        <v>20.401915009123638</v>
      </c>
      <c r="P10">
        <v>22.162394410913667</v>
      </c>
      <c r="Q10">
        <v>25.511488913336279</v>
      </c>
      <c r="R10">
        <v>24.905360724946647</v>
      </c>
      <c r="S10">
        <v>15.581912392381922</v>
      </c>
      <c r="T10">
        <v>-60.837320822742164</v>
      </c>
      <c r="U10">
        <v>-54.846956544198633</v>
      </c>
      <c r="V10">
        <v>-43.530062669941067</v>
      </c>
      <c r="W10">
        <v>-29.005152245254394</v>
      </c>
      <c r="X10">
        <v>-7.2097276407413062</v>
      </c>
      <c r="Y10">
        <v>15.853184663588566</v>
      </c>
      <c r="Z10">
        <v>24.605034593095446</v>
      </c>
      <c r="AA10">
        <v>26.806558952470681</v>
      </c>
      <c r="AB10">
        <v>26.026015192684021</v>
      </c>
      <c r="AC10">
        <v>28.129213853825899</v>
      </c>
      <c r="AD10">
        <v>32.812051326600447</v>
      </c>
      <c r="AE10">
        <v>18.27512111677601</v>
      </c>
      <c r="AF10">
        <v>-44.380672064231952</v>
      </c>
      <c r="AG10">
        <v>-39.767596863743215</v>
      </c>
      <c r="AH10">
        <v>-31.044099255813361</v>
      </c>
      <c r="AI10">
        <v>-19.825710042109673</v>
      </c>
      <c r="AJ10">
        <v>-2.9118428936669023</v>
      </c>
      <c r="AK10">
        <v>15.337272520949963</v>
      </c>
      <c r="AL10">
        <v>22.722644422614664</v>
      </c>
      <c r="AM10">
        <v>25.792954295858483</v>
      </c>
      <c r="AN10">
        <v>26.418521400643282</v>
      </c>
      <c r="AO10">
        <v>29.358923082706891</v>
      </c>
      <c r="AP10">
        <v>33.265404205261724</v>
      </c>
      <c r="AQ10">
        <v>17.609490788187966</v>
      </c>
      <c r="AR10">
        <v>-43.535303468460462</v>
      </c>
      <c r="AS10">
        <v>-38.992997196929529</v>
      </c>
      <c r="AT10">
        <v>-30.402756175796075</v>
      </c>
      <c r="AU10">
        <v>-19.354267699427247</v>
      </c>
      <c r="AV10">
        <v>-2.6912370935616714</v>
      </c>
      <c r="AW10">
        <v>15.303607260118216</v>
      </c>
      <c r="AX10">
        <v>22.613303310252686</v>
      </c>
      <c r="AY10">
        <v>25.725411394415808</v>
      </c>
      <c r="AZ10">
        <v>26.420497323951171</v>
      </c>
      <c r="BA10">
        <v>29.387227351227313</v>
      </c>
      <c r="BB10">
        <v>33.205886968188587</v>
      </c>
      <c r="BC10">
        <v>17.731766966074051</v>
      </c>
      <c r="BD10">
        <v>761.98052622235957</v>
      </c>
      <c r="BE10">
        <v>761.98052622235957</v>
      </c>
      <c r="BF10">
        <v>761.98052622235957</v>
      </c>
      <c r="BG10">
        <v>761.98052622235957</v>
      </c>
      <c r="BH10">
        <v>586.72500519121695</v>
      </c>
      <c r="BI10">
        <v>586.72500519121695</v>
      </c>
      <c r="BJ10" t="s">
        <v>65</v>
      </c>
      <c r="BK10" t="s">
        <v>65</v>
      </c>
      <c r="BL10">
        <v>32.22</v>
      </c>
      <c r="BM10">
        <v>200</v>
      </c>
    </row>
    <row r="11" spans="1:65" x14ac:dyDescent="0.25">
      <c r="A11">
        <v>249</v>
      </c>
      <c r="B11">
        <v>-47.305358981344014</v>
      </c>
      <c r="C11">
        <v>-40.411583384418265</v>
      </c>
      <c r="D11">
        <v>-33.647363052160678</v>
      </c>
      <c r="E11">
        <v>-27.23828331492685</v>
      </c>
      <c r="F11">
        <v>-21.166637135381432</v>
      </c>
      <c r="G11">
        <v>-15.415541819923245</v>
      </c>
      <c r="H11">
        <v>-9.9689023526994962</v>
      </c>
      <c r="I11">
        <v>17.12796092996377</v>
      </c>
      <c r="J11">
        <v>35.941410433418461</v>
      </c>
      <c r="K11">
        <v>49.589261182364922</v>
      </c>
      <c r="L11">
        <v>66.286890410334479</v>
      </c>
      <c r="M11">
        <v>74.986793633372429</v>
      </c>
      <c r="N11">
        <v>79.881836820124491</v>
      </c>
      <c r="O11">
        <v>85.457853828176738</v>
      </c>
      <c r="P11">
        <v>90.656209700599661</v>
      </c>
      <c r="Q11">
        <v>92.664137280508356</v>
      </c>
      <c r="R11">
        <v>86.858758815254518</v>
      </c>
      <c r="S11">
        <v>64.737105995673332</v>
      </c>
      <c r="T11">
        <v>-30.004882337051132</v>
      </c>
      <c r="U11">
        <v>-23.793070374832983</v>
      </c>
      <c r="V11">
        <v>-11.795040186644638</v>
      </c>
      <c r="W11">
        <v>4.2220474678229118</v>
      </c>
      <c r="X11">
        <v>30.175167769488226</v>
      </c>
      <c r="Y11">
        <v>63.122377115726188</v>
      </c>
      <c r="Z11">
        <v>81.045573054600652</v>
      </c>
      <c r="AA11">
        <v>94.214019492248127</v>
      </c>
      <c r="AB11">
        <v>95.109973310040019</v>
      </c>
      <c r="AC11">
        <v>90.923039671960765</v>
      </c>
      <c r="AD11">
        <v>76.604811418112334</v>
      </c>
      <c r="AE11">
        <v>65.47336043809679</v>
      </c>
      <c r="AF11">
        <v>-13.548115137345453</v>
      </c>
      <c r="AG11">
        <v>-8.7135663149141838</v>
      </c>
      <c r="AH11">
        <v>0.69111440527021284</v>
      </c>
      <c r="AI11">
        <v>13.401735608094128</v>
      </c>
      <c r="AJ11">
        <v>34.473363399702414</v>
      </c>
      <c r="AK11">
        <v>62.709308329283871</v>
      </c>
      <c r="AL11">
        <v>79.36025844394311</v>
      </c>
      <c r="AM11">
        <v>93.578241827289503</v>
      </c>
      <c r="AN11">
        <v>96.053559467195811</v>
      </c>
      <c r="AO11">
        <v>92.71945003275259</v>
      </c>
      <c r="AP11">
        <v>76.86926001358708</v>
      </c>
      <c r="AQ11">
        <v>65.449593166599172</v>
      </c>
      <c r="AR11">
        <v>-12.702602008414221</v>
      </c>
      <c r="AS11">
        <v>-7.9387242700514058</v>
      </c>
      <c r="AT11">
        <v>1.3328825751235396</v>
      </c>
      <c r="AU11">
        <v>13.873832123723409</v>
      </c>
      <c r="AV11">
        <v>34.69494782565814</v>
      </c>
      <c r="AW11">
        <v>62.672559753849249</v>
      </c>
      <c r="AX11">
        <v>79.243615953195757</v>
      </c>
      <c r="AY11">
        <v>93.497241893493737</v>
      </c>
      <c r="AZ11">
        <v>96.039991917123558</v>
      </c>
      <c r="BA11">
        <v>92.73597796394688</v>
      </c>
      <c r="BB11">
        <v>76.844335733349467</v>
      </c>
      <c r="BC11">
        <v>65.576500597745166</v>
      </c>
      <c r="BD11">
        <v>983.94260334813805</v>
      </c>
      <c r="BE11">
        <v>983.94260334813805</v>
      </c>
      <c r="BF11">
        <v>983.94260334813805</v>
      </c>
      <c r="BG11">
        <v>983.94260334813805</v>
      </c>
      <c r="BH11">
        <v>757.63580457806631</v>
      </c>
      <c r="BI11">
        <v>757.63580457806631</v>
      </c>
      <c r="BJ11" t="s">
        <v>65</v>
      </c>
      <c r="BK11" t="s">
        <v>65</v>
      </c>
      <c r="BL11">
        <v>32.22</v>
      </c>
      <c r="BM11">
        <v>200</v>
      </c>
    </row>
    <row r="12" spans="1:65" x14ac:dyDescent="0.25">
      <c r="A12">
        <v>250</v>
      </c>
      <c r="B12">
        <v>-32.197557520002171</v>
      </c>
      <c r="C12">
        <v>-24.636328519608703</v>
      </c>
      <c r="D12">
        <v>-17.286000512314605</v>
      </c>
      <c r="E12">
        <v>-10.390635502095375</v>
      </c>
      <c r="F12">
        <v>-3.9264614214457039</v>
      </c>
      <c r="G12">
        <v>2.1291675260294571</v>
      </c>
      <c r="H12">
        <v>7.797821345444933</v>
      </c>
      <c r="I12">
        <v>34.767371461755793</v>
      </c>
      <c r="J12">
        <v>51.64679103800772</v>
      </c>
      <c r="K12">
        <v>62.231194049092579</v>
      </c>
      <c r="L12">
        <v>71.226686952800478</v>
      </c>
      <c r="M12">
        <v>71.876315044215119</v>
      </c>
      <c r="N12">
        <v>69.419459974400041</v>
      </c>
      <c r="O12">
        <v>63.519598220698612</v>
      </c>
      <c r="P12">
        <v>58.209159696382962</v>
      </c>
      <c r="Q12">
        <v>50.288369116230427</v>
      </c>
      <c r="R12">
        <v>35.838078609362753</v>
      </c>
      <c r="S12">
        <v>-7.7769517182742218</v>
      </c>
      <c r="T12">
        <v>-14.897076590008954</v>
      </c>
      <c r="U12">
        <v>-7.2825285724226196</v>
      </c>
      <c r="V12">
        <v>7.2486033793183609</v>
      </c>
      <c r="W12">
        <v>26.225109337527016</v>
      </c>
      <c r="X12">
        <v>55.610262867608618</v>
      </c>
      <c r="Y12">
        <v>88.623439571488348</v>
      </c>
      <c r="Z12">
        <v>101.98324006631246</v>
      </c>
      <c r="AA12">
        <v>102.30694871389694</v>
      </c>
      <c r="AB12">
        <v>91.97843921832046</v>
      </c>
      <c r="AC12">
        <v>77.33325813002547</v>
      </c>
      <c r="AD12">
        <v>57.87404212196666</v>
      </c>
      <c r="AE12">
        <v>53.370642507884341</v>
      </c>
      <c r="AF12">
        <v>1.5460890494135848</v>
      </c>
      <c r="AG12">
        <v>7.7843226117128159</v>
      </c>
      <c r="AH12">
        <v>19.723904987780788</v>
      </c>
      <c r="AI12">
        <v>35.396271683539595</v>
      </c>
      <c r="AJ12">
        <v>59.903472218540976</v>
      </c>
      <c r="AK12">
        <v>88.259720832579575</v>
      </c>
      <c r="AL12">
        <v>100.34893653851982</v>
      </c>
      <c r="AM12">
        <v>101.6207039505352</v>
      </c>
      <c r="AN12">
        <v>92.680781609931685</v>
      </c>
      <c r="AO12">
        <v>78.544597267379828</v>
      </c>
      <c r="AP12">
        <v>57.229264589238532</v>
      </c>
      <c r="AQ12">
        <v>53.500274501901075</v>
      </c>
      <c r="AR12">
        <v>2.4051950877048562</v>
      </c>
      <c r="AS12">
        <v>8.571775556282315</v>
      </c>
      <c r="AT12">
        <v>20.376423517712571</v>
      </c>
      <c r="AU12">
        <v>35.876719084832892</v>
      </c>
      <c r="AV12">
        <v>60.129777537733453</v>
      </c>
      <c r="AW12">
        <v>88.222374827985334</v>
      </c>
      <c r="AX12">
        <v>100.2316978172551</v>
      </c>
      <c r="AY12">
        <v>101.54686171586428</v>
      </c>
      <c r="AZ12">
        <v>92.685312925937239</v>
      </c>
      <c r="BA12">
        <v>78.59673375847018</v>
      </c>
      <c r="BB12">
        <v>57.253224161442972</v>
      </c>
      <c r="BC12">
        <v>53.605520743735191</v>
      </c>
      <c r="BD12">
        <v>818.82876430268072</v>
      </c>
      <c r="BE12">
        <v>818.82876430268072</v>
      </c>
      <c r="BF12">
        <v>818.82876430268072</v>
      </c>
      <c r="BG12">
        <v>818.82876430268072</v>
      </c>
      <c r="BH12">
        <v>630.49814851306417</v>
      </c>
      <c r="BI12">
        <v>630.49814851306417</v>
      </c>
      <c r="BJ12" t="s">
        <v>65</v>
      </c>
      <c r="BK12" t="s">
        <v>65</v>
      </c>
      <c r="BL12">
        <v>32.22</v>
      </c>
      <c r="BM12">
        <v>200</v>
      </c>
    </row>
    <row r="13" spans="1:65" x14ac:dyDescent="0.25">
      <c r="A13">
        <v>251</v>
      </c>
      <c r="B13">
        <v>-28.36216857888353</v>
      </c>
      <c r="C13">
        <v>-21.171322066394634</v>
      </c>
      <c r="D13">
        <v>-14.101892012802764</v>
      </c>
      <c r="E13">
        <v>-7.3911120530020105</v>
      </c>
      <c r="F13">
        <v>-1.0225484900668742</v>
      </c>
      <c r="G13">
        <v>5.0195136324877181</v>
      </c>
      <c r="H13">
        <v>10.750101285799188</v>
      </c>
      <c r="I13">
        <v>39.354652469933761</v>
      </c>
      <c r="J13">
        <v>59.2154058677026</v>
      </c>
      <c r="K13">
        <v>73.43572015011631</v>
      </c>
      <c r="L13">
        <v>89.809832352914299</v>
      </c>
      <c r="M13">
        <v>96.50106007919733</v>
      </c>
      <c r="N13">
        <v>98.185342300571435</v>
      </c>
      <c r="O13">
        <v>95.678851151047084</v>
      </c>
      <c r="P13">
        <v>89.632981277902516</v>
      </c>
      <c r="Q13">
        <v>82.685895218169165</v>
      </c>
      <c r="R13">
        <v>77.792335644296386</v>
      </c>
      <c r="S13">
        <v>69.638331996008944</v>
      </c>
      <c r="T13">
        <v>-11.061686769879842</v>
      </c>
      <c r="U13">
        <v>-4.7092758050298889</v>
      </c>
      <c r="V13">
        <v>7.5375684409827173</v>
      </c>
      <c r="W13">
        <v>23.829264141950119</v>
      </c>
      <c r="X13">
        <v>50.02358016223944</v>
      </c>
      <c r="Y13">
        <v>82.526610489735972</v>
      </c>
      <c r="Z13">
        <v>99.262307962881124</v>
      </c>
      <c r="AA13">
        <v>109.16609695529662</v>
      </c>
      <c r="AB13">
        <v>106.80683641839717</v>
      </c>
      <c r="AC13">
        <v>98.99040503942642</v>
      </c>
      <c r="AD13">
        <v>82.478587211995688</v>
      </c>
      <c r="AE13">
        <v>75.828309396085004</v>
      </c>
      <c r="AF13">
        <v>-9.9657060890968872</v>
      </c>
      <c r="AG13">
        <v>-3.7050127640363142</v>
      </c>
      <c r="AH13">
        <v>8.369129233866957</v>
      </c>
      <c r="AI13">
        <v>24.440632224575694</v>
      </c>
      <c r="AJ13">
        <v>50.309864330061458</v>
      </c>
      <c r="AK13">
        <v>82.657739644486711</v>
      </c>
      <c r="AL13">
        <v>99.452281918622205</v>
      </c>
      <c r="AM13">
        <v>109.6609409750908</v>
      </c>
      <c r="AN13">
        <v>107.62212688420682</v>
      </c>
      <c r="AO13">
        <v>99.958233219725955</v>
      </c>
      <c r="AP13">
        <v>83.02739599458306</v>
      </c>
      <c r="AQ13">
        <v>75.903590797565187</v>
      </c>
      <c r="AR13">
        <v>-9.9642714719366108</v>
      </c>
      <c r="AS13">
        <v>-3.7036544346982088</v>
      </c>
      <c r="AT13">
        <v>8.370342840906611</v>
      </c>
      <c r="AU13">
        <v>24.441658670309522</v>
      </c>
      <c r="AV13">
        <v>50.310605521714791</v>
      </c>
      <c r="AW13">
        <v>82.646404025703006</v>
      </c>
      <c r="AX13">
        <v>99.43325812230168</v>
      </c>
      <c r="AY13">
        <v>109.64006636750027</v>
      </c>
      <c r="AZ13">
        <v>107.60523304168788</v>
      </c>
      <c r="BA13">
        <v>99.942683918762128</v>
      </c>
      <c r="BB13">
        <v>83.026914477626192</v>
      </c>
      <c r="BC13">
        <v>75.976485546682056</v>
      </c>
      <c r="BD13">
        <v>983.94260334813805</v>
      </c>
      <c r="BE13">
        <v>983.94260334813805</v>
      </c>
      <c r="BF13">
        <v>983.94260334813805</v>
      </c>
      <c r="BG13">
        <v>983.94260334813805</v>
      </c>
      <c r="BH13">
        <v>757.63580457806631</v>
      </c>
      <c r="BI13">
        <v>757.63580457806631</v>
      </c>
      <c r="BJ13" t="s">
        <v>65</v>
      </c>
      <c r="BK13" t="s">
        <v>65</v>
      </c>
      <c r="BL13">
        <v>32.22</v>
      </c>
      <c r="BM13">
        <v>200</v>
      </c>
    </row>
    <row r="14" spans="1:65" x14ac:dyDescent="0.25">
      <c r="A14">
        <v>252</v>
      </c>
      <c r="B14">
        <v>30.169156332199922</v>
      </c>
      <c r="C14">
        <v>33.760783114907824</v>
      </c>
      <c r="D14">
        <v>37.307675606278735</v>
      </c>
      <c r="E14">
        <v>40.691119964800585</v>
      </c>
      <c r="F14">
        <v>43.9188331295734</v>
      </c>
      <c r="G14">
        <v>46.998179548429356</v>
      </c>
      <c r="H14">
        <v>49.936186738649624</v>
      </c>
      <c r="I14">
        <v>64.95081305568452</v>
      </c>
      <c r="J14">
        <v>76.035838780854831</v>
      </c>
      <c r="K14">
        <v>84.585324089498641</v>
      </c>
      <c r="L14">
        <v>96.226609586295694</v>
      </c>
      <c r="M14">
        <v>103.35805381435519</v>
      </c>
      <c r="N14">
        <v>107.94056997682316</v>
      </c>
      <c r="O14">
        <v>113.15429806109708</v>
      </c>
      <c r="P14">
        <v>116.13570035448488</v>
      </c>
      <c r="Q14">
        <v>114.27681570314083</v>
      </c>
      <c r="R14">
        <v>107.95515359026071</v>
      </c>
      <c r="S14">
        <v>91.901839408573267</v>
      </c>
      <c r="T14">
        <v>17.354016495050097</v>
      </c>
      <c r="U14">
        <v>21.939721634740422</v>
      </c>
      <c r="V14">
        <v>30.903572736616507</v>
      </c>
      <c r="W14">
        <v>43.113642735064516</v>
      </c>
      <c r="X14">
        <v>63.614560642101317</v>
      </c>
      <c r="Y14">
        <v>91.493204400279268</v>
      </c>
      <c r="Z14">
        <v>108.05554186524805</v>
      </c>
      <c r="AA14">
        <v>121.28279456630358</v>
      </c>
      <c r="AB14">
        <v>121.48751850130056</v>
      </c>
      <c r="AC14">
        <v>114.27052786758006</v>
      </c>
      <c r="AD14">
        <v>93.784357535187382</v>
      </c>
      <c r="AE14">
        <v>87.690629385155233</v>
      </c>
      <c r="AF14">
        <v>17.352306760739928</v>
      </c>
      <c r="AG14">
        <v>21.938014075980618</v>
      </c>
      <c r="AH14">
        <v>30.901877066245586</v>
      </c>
      <c r="AI14">
        <v>43.111980953917246</v>
      </c>
      <c r="AJ14">
        <v>63.6130096479285</v>
      </c>
      <c r="AK14">
        <v>91.669584077498783</v>
      </c>
      <c r="AL14">
        <v>108.393305589939</v>
      </c>
      <c r="AM14">
        <v>121.92116254215075</v>
      </c>
      <c r="AN14">
        <v>122.43864922447369</v>
      </c>
      <c r="AO14">
        <v>115.39799054012992</v>
      </c>
      <c r="AP14">
        <v>94.391015066627247</v>
      </c>
      <c r="AQ14">
        <v>87.930570224116764</v>
      </c>
      <c r="AR14">
        <v>17.35346718134398</v>
      </c>
      <c r="AS14">
        <v>21.939031645875975</v>
      </c>
      <c r="AT14">
        <v>30.902628977780498</v>
      </c>
      <c r="AU14">
        <v>43.112402122085015</v>
      </c>
      <c r="AV14">
        <v>63.612968181450682</v>
      </c>
      <c r="AW14">
        <v>91.657578831327712</v>
      </c>
      <c r="AX14">
        <v>108.37335853880067</v>
      </c>
      <c r="AY14">
        <v>121.89727173748958</v>
      </c>
      <c r="AZ14">
        <v>122.41653342364427</v>
      </c>
      <c r="BA14">
        <v>115.3752115922447</v>
      </c>
      <c r="BB14">
        <v>94.393644098373159</v>
      </c>
      <c r="BC14">
        <v>88.00374117333476</v>
      </c>
      <c r="BD14">
        <v>983.94260334813805</v>
      </c>
      <c r="BE14">
        <v>983.94260334813805</v>
      </c>
      <c r="BF14">
        <v>983.94260334813805</v>
      </c>
      <c r="BG14">
        <v>983.94260334813805</v>
      </c>
      <c r="BH14">
        <v>757.63580457806631</v>
      </c>
      <c r="BI14">
        <v>757.63580457806631</v>
      </c>
      <c r="BJ14" t="s">
        <v>65</v>
      </c>
      <c r="BK14" t="s">
        <v>65</v>
      </c>
      <c r="BL14">
        <v>32.22</v>
      </c>
      <c r="BM14">
        <v>200</v>
      </c>
    </row>
    <row r="15" spans="1:65" x14ac:dyDescent="0.25">
      <c r="A15">
        <v>253</v>
      </c>
      <c r="B15">
        <v>28.226391228397123</v>
      </c>
      <c r="C15">
        <v>33.824468358684484</v>
      </c>
      <c r="D15">
        <v>39.34416158783899</v>
      </c>
      <c r="E15">
        <v>44.600265802256374</v>
      </c>
      <c r="F15">
        <v>49.604804639960115</v>
      </c>
      <c r="G15">
        <v>54.369272341463976</v>
      </c>
      <c r="H15">
        <v>58.904656547147034</v>
      </c>
      <c r="I15">
        <v>81.862993702266834</v>
      </c>
      <c r="J15">
        <v>98.363521575153271</v>
      </c>
      <c r="K15">
        <v>110.68266669486952</v>
      </c>
      <c r="L15">
        <v>126.2631144403064</v>
      </c>
      <c r="M15">
        <v>134.38939825518102</v>
      </c>
      <c r="N15">
        <v>138.43502862102514</v>
      </c>
      <c r="O15">
        <v>140.93035104238692</v>
      </c>
      <c r="P15">
        <v>140.09133279135611</v>
      </c>
      <c r="Q15">
        <v>135.91353410782909</v>
      </c>
      <c r="R15">
        <v>130.48612441687339</v>
      </c>
      <c r="S15">
        <v>119.4701412950764</v>
      </c>
      <c r="T15">
        <v>12.379664384096282</v>
      </c>
      <c r="U15">
        <v>17.54577211523889</v>
      </c>
      <c r="V15">
        <v>27.66389927792358</v>
      </c>
      <c r="W15">
        <v>41.4933038947974</v>
      </c>
      <c r="X15">
        <v>64.864181434789515</v>
      </c>
      <c r="Y15">
        <v>97.093970831533255</v>
      </c>
      <c r="Z15">
        <v>116.74329615104159</v>
      </c>
      <c r="AA15">
        <v>133.57204465234224</v>
      </c>
      <c r="AB15">
        <v>135.35617106362267</v>
      </c>
      <c r="AC15">
        <v>128.80493552643895</v>
      </c>
      <c r="AD15">
        <v>107.58782084590891</v>
      </c>
      <c r="AE15">
        <v>100.98136760505055</v>
      </c>
      <c r="AF15">
        <v>12.384331913119356</v>
      </c>
      <c r="AG15">
        <v>17.550179705633496</v>
      </c>
      <c r="AH15">
        <v>27.667813631972667</v>
      </c>
      <c r="AI15">
        <v>41.496580094275217</v>
      </c>
      <c r="AJ15">
        <v>64.866484138850765</v>
      </c>
      <c r="AK15">
        <v>97.286222969164072</v>
      </c>
      <c r="AL15">
        <v>117.11562817906987</v>
      </c>
      <c r="AM15">
        <v>134.29332636917979</v>
      </c>
      <c r="AN15">
        <v>136.45174161478658</v>
      </c>
      <c r="AO15">
        <v>130.14622581695349</v>
      </c>
      <c r="AP15">
        <v>108.45613646335649</v>
      </c>
      <c r="AQ15">
        <v>101.45192674572846</v>
      </c>
      <c r="AR15">
        <v>12.385562010895635</v>
      </c>
      <c r="AS15">
        <v>17.551331976945125</v>
      </c>
      <c r="AT15">
        <v>27.668818492073559</v>
      </c>
      <c r="AU15">
        <v>41.497394908188433</v>
      </c>
      <c r="AV15">
        <v>64.867011459363923</v>
      </c>
      <c r="AW15">
        <v>97.273667691196366</v>
      </c>
      <c r="AX15">
        <v>117.09373816012115</v>
      </c>
      <c r="AY15">
        <v>134.26546669343924</v>
      </c>
      <c r="AZ15">
        <v>136.42430941004432</v>
      </c>
      <c r="BA15">
        <v>130.11568966496884</v>
      </c>
      <c r="BB15">
        <v>108.44793146171629</v>
      </c>
      <c r="BC15">
        <v>101.52508200646913</v>
      </c>
      <c r="BD15">
        <v>983.94260334813805</v>
      </c>
      <c r="BE15">
        <v>983.94260334813805</v>
      </c>
      <c r="BF15">
        <v>983.94260334813805</v>
      </c>
      <c r="BG15">
        <v>983.94260334813805</v>
      </c>
      <c r="BH15">
        <v>757.63580457806631</v>
      </c>
      <c r="BI15">
        <v>757.63580457806631</v>
      </c>
      <c r="BJ15" t="s">
        <v>65</v>
      </c>
      <c r="BK15" t="s">
        <v>65</v>
      </c>
      <c r="BL15">
        <v>32.22</v>
      </c>
      <c r="BM15">
        <v>200</v>
      </c>
    </row>
    <row r="16" spans="1:65" x14ac:dyDescent="0.25">
      <c r="A16">
        <v>254</v>
      </c>
      <c r="B16">
        <v>54.575420300882541</v>
      </c>
      <c r="C16">
        <v>56.788572288624522</v>
      </c>
      <c r="D16">
        <v>58.969352942079766</v>
      </c>
      <c r="E16">
        <v>61.044712564527551</v>
      </c>
      <c r="F16">
        <v>63.019587532339372</v>
      </c>
      <c r="G16">
        <v>64.898693212467819</v>
      </c>
      <c r="H16">
        <v>66.686533574151497</v>
      </c>
      <c r="I16">
        <v>75.724827565183048</v>
      </c>
      <c r="J16">
        <v>82.303997035918513</v>
      </c>
      <c r="K16">
        <v>87.215771107571683</v>
      </c>
      <c r="L16">
        <v>93.530830787839292</v>
      </c>
      <c r="M16">
        <v>96.981910061350248</v>
      </c>
      <c r="N16">
        <v>98.87862541223258</v>
      </c>
      <c r="O16">
        <v>100.5397728441982</v>
      </c>
      <c r="P16">
        <v>101.16630490312687</v>
      </c>
      <c r="Q16">
        <v>100.59800035004514</v>
      </c>
      <c r="R16">
        <v>99.050149090044243</v>
      </c>
      <c r="S16">
        <v>95.490272431895875</v>
      </c>
      <c r="T16">
        <v>22.877294526621668</v>
      </c>
      <c r="U16">
        <v>25.71684959192147</v>
      </c>
      <c r="V16">
        <v>31.139958972305759</v>
      </c>
      <c r="W16">
        <v>38.241748377419931</v>
      </c>
      <c r="X16">
        <v>49.357761036050924</v>
      </c>
      <c r="Y16">
        <v>62.614605878082294</v>
      </c>
      <c r="Z16">
        <v>69.299580746124136</v>
      </c>
      <c r="AA16">
        <v>74.260804502616978</v>
      </c>
      <c r="AB16">
        <v>75.552225944170019</v>
      </c>
      <c r="AC16">
        <v>75.869561717829129</v>
      </c>
      <c r="AD16">
        <v>67.100657950406045</v>
      </c>
      <c r="AE16">
        <v>48.355970468255059</v>
      </c>
      <c r="AF16">
        <v>22.879534743083031</v>
      </c>
      <c r="AG16">
        <v>25.718967718996595</v>
      </c>
      <c r="AH16">
        <v>31.141843594860163</v>
      </c>
      <c r="AI16">
        <v>38.243326659166826</v>
      </c>
      <c r="AJ16">
        <v>49.358859437448196</v>
      </c>
      <c r="AK16">
        <v>62.731153749414069</v>
      </c>
      <c r="AL16">
        <v>69.504594260674025</v>
      </c>
      <c r="AM16">
        <v>74.62520985230536</v>
      </c>
      <c r="AN16">
        <v>76.132032384710399</v>
      </c>
      <c r="AO16">
        <v>76.725544728875818</v>
      </c>
      <c r="AP16">
        <v>67.832837390501965</v>
      </c>
      <c r="AQ16">
        <v>46.539502936903816</v>
      </c>
      <c r="AR16">
        <v>22.877460999333259</v>
      </c>
      <c r="AS16">
        <v>25.716959868593985</v>
      </c>
      <c r="AT16">
        <v>31.139963476955121</v>
      </c>
      <c r="AU16">
        <v>38.241618235205152</v>
      </c>
      <c r="AV16">
        <v>49.357433427223981</v>
      </c>
      <c r="AW16">
        <v>62.723216952025595</v>
      </c>
      <c r="AX16">
        <v>69.493261440317013</v>
      </c>
      <c r="AY16">
        <v>74.612877426486477</v>
      </c>
      <c r="AZ16">
        <v>76.11869966874491</v>
      </c>
      <c r="BA16">
        <v>76.702455116538431</v>
      </c>
      <c r="BB16">
        <v>67.814842494185669</v>
      </c>
      <c r="BC16">
        <v>46.690475934823631</v>
      </c>
      <c r="BD16">
        <v>983.94260334813805</v>
      </c>
      <c r="BE16">
        <v>983.94260334813805</v>
      </c>
      <c r="BF16">
        <v>983.94260334813805</v>
      </c>
      <c r="BG16">
        <v>983.94260334813805</v>
      </c>
      <c r="BH16">
        <v>757.63580457806631</v>
      </c>
      <c r="BI16">
        <v>757.63580457806631</v>
      </c>
      <c r="BJ16" t="s">
        <v>65</v>
      </c>
      <c r="BK16" t="s">
        <v>65</v>
      </c>
      <c r="BL16">
        <v>32.22</v>
      </c>
      <c r="BM16">
        <v>200</v>
      </c>
    </row>
    <row r="17" spans="1:65" x14ac:dyDescent="0.25">
      <c r="A17">
        <v>255</v>
      </c>
      <c r="B17">
        <v>47.648233622947302</v>
      </c>
      <c r="C17">
        <v>51.286806146933763</v>
      </c>
      <c r="D17">
        <v>54.792866764202394</v>
      </c>
      <c r="E17">
        <v>58.050873433651425</v>
      </c>
      <c r="F17">
        <v>61.074591592980497</v>
      </c>
      <c r="G17">
        <v>63.877118566355236</v>
      </c>
      <c r="H17">
        <v>66.470913848897879</v>
      </c>
      <c r="I17">
        <v>78.274721723990552</v>
      </c>
      <c r="J17">
        <v>84.965970306011201</v>
      </c>
      <c r="K17">
        <v>88.438072116522122</v>
      </c>
      <c r="L17">
        <v>89.666294356433866</v>
      </c>
      <c r="M17">
        <v>87.53750787236433</v>
      </c>
      <c r="N17">
        <v>84.765796509943669</v>
      </c>
      <c r="O17">
        <v>81.065253657666915</v>
      </c>
      <c r="P17">
        <v>80.787865192720744</v>
      </c>
      <c r="Q17">
        <v>83.181041403680439</v>
      </c>
      <c r="R17">
        <v>81.786008790769586</v>
      </c>
      <c r="S17">
        <v>71.284860234979149</v>
      </c>
      <c r="T17">
        <v>32.156914738484737</v>
      </c>
      <c r="U17">
        <v>34.23029821916036</v>
      </c>
      <c r="V17">
        <v>38.192172608273246</v>
      </c>
      <c r="W17">
        <v>43.383756669988436</v>
      </c>
      <c r="X17">
        <v>51.511316048470022</v>
      </c>
      <c r="Y17">
        <v>61.177735096224971</v>
      </c>
      <c r="Z17">
        <v>65.908391034326314</v>
      </c>
      <c r="AA17">
        <v>68.808075441960312</v>
      </c>
      <c r="AB17">
        <v>68.640716681010943</v>
      </c>
      <c r="AC17">
        <v>67.023878342432482</v>
      </c>
      <c r="AD17">
        <v>55.874740726163871</v>
      </c>
      <c r="AE17">
        <v>39.207537551106675</v>
      </c>
      <c r="AF17">
        <v>32.163341871969607</v>
      </c>
      <c r="AG17">
        <v>34.236283144164076</v>
      </c>
      <c r="AH17">
        <v>38.197320205409916</v>
      </c>
      <c r="AI17">
        <v>43.38782552224113</v>
      </c>
      <c r="AJ17">
        <v>51.513756297655448</v>
      </c>
      <c r="AK17">
        <v>61.288660583732401</v>
      </c>
      <c r="AL17">
        <v>66.097166460524079</v>
      </c>
      <c r="AM17">
        <v>69.130884703021138</v>
      </c>
      <c r="AN17">
        <v>69.136960483709018</v>
      </c>
      <c r="AO17">
        <v>67.706989861884622</v>
      </c>
      <c r="AP17">
        <v>56.220708521509607</v>
      </c>
      <c r="AQ17">
        <v>37.33307617152348</v>
      </c>
      <c r="AR17">
        <v>32.160489902111969</v>
      </c>
      <c r="AS17">
        <v>34.233535467934409</v>
      </c>
      <c r="AT17">
        <v>38.194773955926365</v>
      </c>
      <c r="AU17">
        <v>43.385548265244687</v>
      </c>
      <c r="AV17">
        <v>51.511915960056264</v>
      </c>
      <c r="AW17">
        <v>61.28126158398063</v>
      </c>
      <c r="AX17">
        <v>66.087196987054739</v>
      </c>
      <c r="AY17">
        <v>69.120900682822366</v>
      </c>
      <c r="AZ17">
        <v>69.127204488862802</v>
      </c>
      <c r="BA17">
        <v>67.691522714361653</v>
      </c>
      <c r="BB17">
        <v>56.223140653041817</v>
      </c>
      <c r="BC17">
        <v>37.477686208520765</v>
      </c>
      <c r="BD17">
        <v>983.94260334813805</v>
      </c>
      <c r="BE17">
        <v>983.94260334813805</v>
      </c>
      <c r="BF17">
        <v>983.94260334813805</v>
      </c>
      <c r="BG17">
        <v>983.94260334813805</v>
      </c>
      <c r="BH17">
        <v>757.63580457806631</v>
      </c>
      <c r="BI17">
        <v>757.63580457806631</v>
      </c>
      <c r="BJ17" t="s">
        <v>65</v>
      </c>
      <c r="BK17" t="s">
        <v>65</v>
      </c>
      <c r="BL17">
        <v>32.22</v>
      </c>
      <c r="BM17">
        <v>200</v>
      </c>
    </row>
    <row r="18" spans="1:65" x14ac:dyDescent="0.25">
      <c r="A18">
        <v>256</v>
      </c>
      <c r="B18">
        <v>55.284246230104664</v>
      </c>
      <c r="C18">
        <v>58.594906329808779</v>
      </c>
      <c r="D18">
        <v>61.76165966289858</v>
      </c>
      <c r="E18">
        <v>64.680801992864772</v>
      </c>
      <c r="F18">
        <v>67.366598898460566</v>
      </c>
      <c r="G18">
        <v>69.832611719344854</v>
      </c>
      <c r="H18">
        <v>72.091729751303646</v>
      </c>
      <c r="I18">
        <v>81.946247921550267</v>
      </c>
      <c r="J18">
        <v>86.899324209148844</v>
      </c>
      <c r="K18">
        <v>88.787804020544058</v>
      </c>
      <c r="L18">
        <v>87.437401554345058</v>
      </c>
      <c r="M18">
        <v>83.479166838077163</v>
      </c>
      <c r="N18">
        <v>79.515710966053675</v>
      </c>
      <c r="O18">
        <v>74.79090240903146</v>
      </c>
      <c r="P18">
        <v>74.630384702803752</v>
      </c>
      <c r="Q18">
        <v>77.649038957306743</v>
      </c>
      <c r="R18">
        <v>75.924938403610014</v>
      </c>
      <c r="S18">
        <v>62.926081244170028</v>
      </c>
      <c r="T18">
        <v>53.749803405860611</v>
      </c>
      <c r="U18">
        <v>55.00878789541315</v>
      </c>
      <c r="V18">
        <v>57.412057728044587</v>
      </c>
      <c r="W18">
        <v>60.554030285247876</v>
      </c>
      <c r="X18">
        <v>65.44091976907383</v>
      </c>
      <c r="Y18">
        <v>71.153730595181486</v>
      </c>
      <c r="Z18">
        <v>73.709343190542583</v>
      </c>
      <c r="AA18">
        <v>74.445178667517439</v>
      </c>
      <c r="AB18">
        <v>72.97876348123178</v>
      </c>
      <c r="AC18">
        <v>69.860185892268163</v>
      </c>
      <c r="AD18">
        <v>57.779341592944029</v>
      </c>
      <c r="AE18">
        <v>44.607272594234111</v>
      </c>
      <c r="AF18">
        <v>53.746245127194584</v>
      </c>
      <c r="AG18">
        <v>55.005508669973352</v>
      </c>
      <c r="AH18">
        <v>57.409302399686055</v>
      </c>
      <c r="AI18">
        <v>60.551939411449055</v>
      </c>
      <c r="AJ18">
        <v>65.439799884101092</v>
      </c>
      <c r="AK18">
        <v>71.276563627014767</v>
      </c>
      <c r="AL18">
        <v>73.910328451264888</v>
      </c>
      <c r="AM18">
        <v>74.77203794052825</v>
      </c>
      <c r="AN18">
        <v>73.467993638045229</v>
      </c>
      <c r="AO18">
        <v>70.501680943566356</v>
      </c>
      <c r="AP18">
        <v>58.081848853344177</v>
      </c>
      <c r="AQ18">
        <v>43.248980061802307</v>
      </c>
      <c r="AR18">
        <v>53.744180199193913</v>
      </c>
      <c r="AS18">
        <v>55.003504283432996</v>
      </c>
      <c r="AT18">
        <v>57.407416440160702</v>
      </c>
      <c r="AU18">
        <v>60.550215094687459</v>
      </c>
      <c r="AV18">
        <v>65.438348768402236</v>
      </c>
      <c r="AW18">
        <v>71.269395346217976</v>
      </c>
      <c r="AX18">
        <v>73.901085230055273</v>
      </c>
      <c r="AY18">
        <v>74.76372736736937</v>
      </c>
      <c r="AZ18">
        <v>73.46074996295755</v>
      </c>
      <c r="BA18">
        <v>70.490407448656413</v>
      </c>
      <c r="BB18">
        <v>58.087782486092863</v>
      </c>
      <c r="BC18">
        <v>43.369666061640473</v>
      </c>
      <c r="BD18">
        <v>914.98850666141584</v>
      </c>
      <c r="BE18">
        <v>914.98850666141584</v>
      </c>
      <c r="BF18">
        <v>914.98850666141584</v>
      </c>
      <c r="BG18">
        <v>914.98850666141584</v>
      </c>
      <c r="BH18">
        <v>704.54115012929026</v>
      </c>
      <c r="BI18">
        <v>704.54115012929026</v>
      </c>
      <c r="BJ18" t="s">
        <v>65</v>
      </c>
      <c r="BK18" t="s">
        <v>65</v>
      </c>
      <c r="BL18">
        <v>32.22</v>
      </c>
      <c r="BM18">
        <v>200</v>
      </c>
    </row>
    <row r="19" spans="1:65" x14ac:dyDescent="0.25">
      <c r="A19">
        <v>257</v>
      </c>
      <c r="B19">
        <v>88.158587972158728</v>
      </c>
      <c r="C19">
        <v>86.602024114697599</v>
      </c>
      <c r="D19">
        <v>85.047559759080443</v>
      </c>
      <c r="E19">
        <v>83.548050482228149</v>
      </c>
      <c r="F19">
        <v>82.101767677607995</v>
      </c>
      <c r="G19">
        <v>80.707036959748663</v>
      </c>
      <c r="H19">
        <v>79.362236389020552</v>
      </c>
      <c r="I19">
        <v>72.257326016222095</v>
      </c>
      <c r="J19">
        <v>66.923802549558943</v>
      </c>
      <c r="K19">
        <v>62.610112780058238</v>
      </c>
      <c r="L19">
        <v>56.668126611313447</v>
      </c>
      <c r="M19">
        <v>53.271112619646956</v>
      </c>
      <c r="N19">
        <v>51.53424933748402</v>
      </c>
      <c r="O19">
        <v>50.816990000691412</v>
      </c>
      <c r="P19">
        <v>52.246969739300695</v>
      </c>
      <c r="Q19">
        <v>54.568724155130909</v>
      </c>
      <c r="R19">
        <v>55.316039638023184</v>
      </c>
      <c r="S19">
        <v>54.717795752479077</v>
      </c>
      <c r="T19">
        <v>65.537861266345487</v>
      </c>
      <c r="U19">
        <v>65.929277294462651</v>
      </c>
      <c r="V19">
        <v>66.534275113438312</v>
      </c>
      <c r="W19">
        <v>66.992147589453467</v>
      </c>
      <c r="X19">
        <v>66.674719012825776</v>
      </c>
      <c r="Y19">
        <v>63.468479792498925</v>
      </c>
      <c r="Z19">
        <v>59.158433872618652</v>
      </c>
      <c r="AA19">
        <v>52.280821580298479</v>
      </c>
      <c r="AB19">
        <v>49.166718294077619</v>
      </c>
      <c r="AC19">
        <v>48.941843546826888</v>
      </c>
      <c r="AD19">
        <v>50.046967590567924</v>
      </c>
      <c r="AE19">
        <v>42.863049482445987</v>
      </c>
      <c r="AF19">
        <v>65.543841989113076</v>
      </c>
      <c r="AG19">
        <v>65.93565332893813</v>
      </c>
      <c r="AH19">
        <v>66.541349266410819</v>
      </c>
      <c r="AI19">
        <v>67.000000489747734</v>
      </c>
      <c r="AJ19">
        <v>66.6833594689531</v>
      </c>
      <c r="AK19">
        <v>63.578693255547101</v>
      </c>
      <c r="AL19">
        <v>59.306162131199173</v>
      </c>
      <c r="AM19">
        <v>52.455267649023639</v>
      </c>
      <c r="AN19">
        <v>49.41513426379128</v>
      </c>
      <c r="AO19">
        <v>49.362508790757872</v>
      </c>
      <c r="AP19">
        <v>50.942993147531851</v>
      </c>
      <c r="AQ19">
        <v>42.835932293224381</v>
      </c>
      <c r="AR19">
        <v>65.54200238301965</v>
      </c>
      <c r="AS19">
        <v>65.933881592570643</v>
      </c>
      <c r="AT19">
        <v>66.539709176374686</v>
      </c>
      <c r="AU19">
        <v>66.998537479237285</v>
      </c>
      <c r="AV19">
        <v>66.682187706189268</v>
      </c>
      <c r="AW19">
        <v>63.573963901611201</v>
      </c>
      <c r="AX19">
        <v>59.302129685066681</v>
      </c>
      <c r="AY19">
        <v>52.455593172836963</v>
      </c>
      <c r="AZ19">
        <v>49.416833771432984</v>
      </c>
      <c r="BA19">
        <v>49.356507978211837</v>
      </c>
      <c r="BB19">
        <v>50.90538063631876</v>
      </c>
      <c r="BC19">
        <v>42.880751414858949</v>
      </c>
      <c r="BD19">
        <v>800.46613536284588</v>
      </c>
      <c r="BE19">
        <v>800.46613536284588</v>
      </c>
      <c r="BF19">
        <v>800.46613536284588</v>
      </c>
      <c r="BG19">
        <v>800.46613536284588</v>
      </c>
      <c r="BH19">
        <v>616.35892422939139</v>
      </c>
      <c r="BI19">
        <v>616.35892422939139</v>
      </c>
      <c r="BJ19" t="s">
        <v>65</v>
      </c>
      <c r="BK19" t="s">
        <v>65</v>
      </c>
      <c r="BL19">
        <v>32.22</v>
      </c>
      <c r="BM19">
        <v>200</v>
      </c>
    </row>
    <row r="20" spans="1:65" x14ac:dyDescent="0.25">
      <c r="A20">
        <v>258</v>
      </c>
      <c r="B20">
        <v>-8.9257386727027015</v>
      </c>
      <c r="C20">
        <v>-0.72210052993279539</v>
      </c>
      <c r="D20">
        <v>7.1449537071585638</v>
      </c>
      <c r="E20">
        <v>14.416986450736246</v>
      </c>
      <c r="F20">
        <v>21.127631791280354</v>
      </c>
      <c r="G20">
        <v>27.308882428899032</v>
      </c>
      <c r="H20">
        <v>32.991164228071554</v>
      </c>
      <c r="I20">
        <v>58.130257598988166</v>
      </c>
      <c r="J20">
        <v>71.047273117307085</v>
      </c>
      <c r="K20">
        <v>76.51728904175252</v>
      </c>
      <c r="L20">
        <v>74.572434575035516</v>
      </c>
      <c r="M20">
        <v>65.742969425073298</v>
      </c>
      <c r="N20">
        <v>56.490284026174052</v>
      </c>
      <c r="O20">
        <v>45.28063267645696</v>
      </c>
      <c r="P20">
        <v>46.01918901234049</v>
      </c>
      <c r="Q20">
        <v>58.912853817055662</v>
      </c>
      <c r="R20">
        <v>62.922129850976269</v>
      </c>
      <c r="S20">
        <v>48.778301727440059</v>
      </c>
      <c r="T20">
        <v>8.3747400962791438</v>
      </c>
      <c r="U20">
        <v>14.354962993410187</v>
      </c>
      <c r="V20">
        <v>25.482139823336873</v>
      </c>
      <c r="W20">
        <v>39.350477130139161</v>
      </c>
      <c r="X20">
        <v>58.804430164094981</v>
      </c>
      <c r="Y20">
        <v>75.063618646982334</v>
      </c>
      <c r="Z20">
        <v>76.172706571311508</v>
      </c>
      <c r="AA20">
        <v>65.043384862033605</v>
      </c>
      <c r="AB20">
        <v>55.264952271016703</v>
      </c>
      <c r="AC20">
        <v>50.51129184477643</v>
      </c>
      <c r="AD20">
        <v>52.665253528915365</v>
      </c>
      <c r="AE20">
        <v>40.602112143351341</v>
      </c>
      <c r="AF20">
        <v>24.831505175343523</v>
      </c>
      <c r="AG20">
        <v>29.434440003764731</v>
      </c>
      <c r="AH20">
        <v>37.968220448373337</v>
      </c>
      <c r="AI20">
        <v>48.530031663990279</v>
      </c>
      <c r="AJ20">
        <v>63.102405465957567</v>
      </c>
      <c r="AK20">
        <v>74.657435198868043</v>
      </c>
      <c r="AL20">
        <v>74.416968100921096</v>
      </c>
      <c r="AM20">
        <v>64.093699996286347</v>
      </c>
      <c r="AN20">
        <v>55.641818200046075</v>
      </c>
      <c r="AO20">
        <v>51.612863704034034</v>
      </c>
      <c r="AP20">
        <v>53.131215488621891</v>
      </c>
      <c r="AQ20">
        <v>40.413856776898847</v>
      </c>
      <c r="AR20">
        <v>25.67696135467812</v>
      </c>
      <c r="AS20">
        <v>30.209090814421817</v>
      </c>
      <c r="AT20">
        <v>38.609548476023285</v>
      </c>
      <c r="AU20">
        <v>49.001380316254782</v>
      </c>
      <c r="AV20">
        <v>63.32281983126763</v>
      </c>
      <c r="AW20">
        <v>74.621477955371589</v>
      </c>
      <c r="AX20">
        <v>74.307127752439172</v>
      </c>
      <c r="AY20">
        <v>64.032809310489085</v>
      </c>
      <c r="AZ20">
        <v>55.656944627523878</v>
      </c>
      <c r="BA20">
        <v>51.659985654346066</v>
      </c>
      <c r="BB20">
        <v>53.079532685667701</v>
      </c>
      <c r="BC20">
        <v>40.528056887599028</v>
      </c>
      <c r="BD20">
        <v>856.55781441002171</v>
      </c>
      <c r="BE20">
        <v>856.55781441002171</v>
      </c>
      <c r="BF20">
        <v>856.55781441002171</v>
      </c>
      <c r="BG20">
        <v>856.55781441002171</v>
      </c>
      <c r="BH20">
        <v>659.54951709571674</v>
      </c>
      <c r="BI20">
        <v>659.54951709571674</v>
      </c>
      <c r="BJ20" t="s">
        <v>65</v>
      </c>
      <c r="BK20" t="s">
        <v>65</v>
      </c>
      <c r="BL20">
        <v>32.22</v>
      </c>
      <c r="BM20">
        <v>200</v>
      </c>
    </row>
    <row r="21" spans="1:65" x14ac:dyDescent="0.25">
      <c r="A21">
        <v>259</v>
      </c>
      <c r="B21">
        <v>72.235143049194377</v>
      </c>
      <c r="C21">
        <v>73.750035574740792</v>
      </c>
      <c r="D21">
        <v>75.184113221627499</v>
      </c>
      <c r="E21">
        <v>76.4904847861593</v>
      </c>
      <c r="F21">
        <v>77.676465363290816</v>
      </c>
      <c r="G21">
        <v>78.749011920748387</v>
      </c>
      <c r="H21">
        <v>79.714739581262236</v>
      </c>
      <c r="I21">
        <v>83.597065812871378</v>
      </c>
      <c r="J21">
        <v>85.060888817430765</v>
      </c>
      <c r="K21">
        <v>84.891855058284861</v>
      </c>
      <c r="L21">
        <v>81.896894359766719</v>
      </c>
      <c r="M21">
        <v>77.558053245488153</v>
      </c>
      <c r="N21">
        <v>73.256108861834221</v>
      </c>
      <c r="O21">
        <v>66.574656787306708</v>
      </c>
      <c r="P21">
        <v>61.139582657806919</v>
      </c>
      <c r="Q21">
        <v>56.535301107061429</v>
      </c>
      <c r="R21">
        <v>51.808581547687218</v>
      </c>
      <c r="S21">
        <v>40.51692069599995</v>
      </c>
      <c r="T21">
        <v>89.535217333750396</v>
      </c>
      <c r="U21">
        <v>90.72315351035185</v>
      </c>
      <c r="V21">
        <v>92.977226624959343</v>
      </c>
      <c r="W21">
        <v>95.87205099682167</v>
      </c>
      <c r="X21">
        <v>100.08994297400952</v>
      </c>
      <c r="Y21">
        <v>103.50067441239133</v>
      </c>
      <c r="Z21">
        <v>102.20831614440075</v>
      </c>
      <c r="AA21">
        <v>91.867609904372827</v>
      </c>
      <c r="AB21">
        <v>77.783580216163472</v>
      </c>
      <c r="AC21">
        <v>58.343490130823504</v>
      </c>
      <c r="AD21">
        <v>29.922736378302368</v>
      </c>
      <c r="AE21">
        <v>31.855564661701294</v>
      </c>
      <c r="AF21">
        <v>103.36141837179257</v>
      </c>
      <c r="AG21">
        <v>103.39303418906188</v>
      </c>
      <c r="AH21">
        <v>103.46973814263909</v>
      </c>
      <c r="AI21">
        <v>103.58834484275533</v>
      </c>
      <c r="AJ21">
        <v>103.70719708095874</v>
      </c>
      <c r="AK21">
        <v>103.23087790853738</v>
      </c>
      <c r="AL21">
        <v>100.83117490217113</v>
      </c>
      <c r="AM21">
        <v>91.210036337878861</v>
      </c>
      <c r="AN21">
        <v>78.210356585523272</v>
      </c>
      <c r="AO21">
        <v>58.969522879298367</v>
      </c>
      <c r="AP21">
        <v>28.172018597242484</v>
      </c>
      <c r="AQ21">
        <v>31.77211649448418</v>
      </c>
      <c r="AR21">
        <v>103.36129021404635</v>
      </c>
      <c r="AS21">
        <v>103.39287066490816</v>
      </c>
      <c r="AT21">
        <v>103.46951075742724</v>
      </c>
      <c r="AU21">
        <v>103.58804250997341</v>
      </c>
      <c r="AV21">
        <v>103.70680451588149</v>
      </c>
      <c r="AW21">
        <v>103.22328028710213</v>
      </c>
      <c r="AX21">
        <v>100.82261777232453</v>
      </c>
      <c r="AY21">
        <v>91.208637828184564</v>
      </c>
      <c r="AZ21">
        <v>78.22050666512078</v>
      </c>
      <c r="BA21">
        <v>59.001039147708532</v>
      </c>
      <c r="BB21">
        <v>28.279405930058051</v>
      </c>
      <c r="BC21">
        <v>31.830283023660115</v>
      </c>
      <c r="BD21">
        <v>846.89877767323696</v>
      </c>
      <c r="BE21">
        <v>846.89877767323696</v>
      </c>
      <c r="BF21">
        <v>846.89877767323696</v>
      </c>
      <c r="BG21">
        <v>846.89877767323696</v>
      </c>
      <c r="BH21">
        <v>652.11205880839248</v>
      </c>
      <c r="BI21">
        <v>652.11205880839248</v>
      </c>
      <c r="BJ21" t="s">
        <v>65</v>
      </c>
      <c r="BK21" t="s">
        <v>65</v>
      </c>
      <c r="BL21">
        <v>32.22</v>
      </c>
      <c r="BM21">
        <v>200</v>
      </c>
    </row>
    <row r="22" spans="1:65" x14ac:dyDescent="0.25">
      <c r="A22">
        <v>260</v>
      </c>
      <c r="B22">
        <v>43.377186913559214</v>
      </c>
      <c r="C22">
        <v>45.925177753798273</v>
      </c>
      <c r="D22">
        <v>48.342546678914815</v>
      </c>
      <c r="E22">
        <v>50.550329823780203</v>
      </c>
      <c r="F22">
        <v>52.560648436252507</v>
      </c>
      <c r="G22">
        <v>54.385025594275227</v>
      </c>
      <c r="H22">
        <v>56.034413534112659</v>
      </c>
      <c r="I22">
        <v>62.803714159826164</v>
      </c>
      <c r="J22">
        <v>65.483895047778248</v>
      </c>
      <c r="K22">
        <v>65.574027626838784</v>
      </c>
      <c r="L22">
        <v>61.499732926748592</v>
      </c>
      <c r="M22">
        <v>55.356621596409845</v>
      </c>
      <c r="N22">
        <v>49.371461397397582</v>
      </c>
      <c r="O22">
        <v>40.645116770107947</v>
      </c>
      <c r="P22">
        <v>34.706653861837772</v>
      </c>
      <c r="Q22">
        <v>30.097299026076023</v>
      </c>
      <c r="R22">
        <v>23.058690812971239</v>
      </c>
      <c r="S22">
        <v>1.9175873185982295</v>
      </c>
      <c r="T22">
        <v>60.677659092801747</v>
      </c>
      <c r="U22">
        <v>61.983452743730041</v>
      </c>
      <c r="V22">
        <v>64.57530254456438</v>
      </c>
      <c r="W22">
        <v>68.167244137641859</v>
      </c>
      <c r="X22">
        <v>74.20605167448926</v>
      </c>
      <c r="Y22">
        <v>81.446682425104498</v>
      </c>
      <c r="Z22">
        <v>83.038969938062991</v>
      </c>
      <c r="AA22">
        <v>73.939620680669663</v>
      </c>
      <c r="AB22">
        <v>56.542281557078468</v>
      </c>
      <c r="AC22">
        <v>29.224138843139681</v>
      </c>
      <c r="AD22">
        <v>-10.42558752989628</v>
      </c>
      <c r="AE22">
        <v>2.4233235166726956</v>
      </c>
      <c r="AF22">
        <v>77.134117335812761</v>
      </c>
      <c r="AG22">
        <v>77.062723728888869</v>
      </c>
      <c r="AH22">
        <v>77.061364517575157</v>
      </c>
      <c r="AI22">
        <v>77.347012930169896</v>
      </c>
      <c r="AJ22">
        <v>78.504565101168296</v>
      </c>
      <c r="AK22">
        <v>81.044415119462116</v>
      </c>
      <c r="AL22">
        <v>81.296597390346705</v>
      </c>
      <c r="AM22">
        <v>73.029954671062839</v>
      </c>
      <c r="AN22">
        <v>56.82923744141241</v>
      </c>
      <c r="AO22">
        <v>29.490423549069291</v>
      </c>
      <c r="AP22">
        <v>-13.646219872657031</v>
      </c>
      <c r="AQ22">
        <v>2.7115335135233232</v>
      </c>
      <c r="AR22">
        <v>77.97992272088959</v>
      </c>
      <c r="AS22">
        <v>77.837764746018919</v>
      </c>
      <c r="AT22">
        <v>77.703158051898171</v>
      </c>
      <c r="AU22">
        <v>77.818918382479083</v>
      </c>
      <c r="AV22">
        <v>78.725654936607356</v>
      </c>
      <c r="AW22">
        <v>81.010574759580592</v>
      </c>
      <c r="AX22">
        <v>81.188033143621894</v>
      </c>
      <c r="AY22">
        <v>72.968679536316031</v>
      </c>
      <c r="AZ22">
        <v>56.852464327594653</v>
      </c>
      <c r="BA22">
        <v>29.587477189081252</v>
      </c>
      <c r="BB22">
        <v>-13.488443543525907</v>
      </c>
      <c r="BC22">
        <v>2.7549226071121176</v>
      </c>
      <c r="BD22">
        <v>752.80473030244514</v>
      </c>
      <c r="BE22">
        <v>752.80473030244514</v>
      </c>
      <c r="BF22">
        <v>752.80473030244514</v>
      </c>
      <c r="BG22">
        <v>752.80473030244514</v>
      </c>
      <c r="BH22">
        <v>579.65964233288275</v>
      </c>
      <c r="BI22">
        <v>579.65964233288275</v>
      </c>
      <c r="BJ22" t="s">
        <v>65</v>
      </c>
      <c r="BK22" t="s">
        <v>65</v>
      </c>
      <c r="BL22">
        <v>32.22</v>
      </c>
      <c r="BM22">
        <v>200</v>
      </c>
    </row>
    <row r="23" spans="1:65" x14ac:dyDescent="0.25">
      <c r="A23">
        <v>261</v>
      </c>
      <c r="B23">
        <v>68.902440482418868</v>
      </c>
      <c r="C23">
        <v>70.510053238047462</v>
      </c>
      <c r="D23">
        <v>72.040584577514338</v>
      </c>
      <c r="E23">
        <v>73.443136599367563</v>
      </c>
      <c r="F23">
        <v>74.724258020523664</v>
      </c>
      <c r="G23">
        <v>75.89019797918435</v>
      </c>
      <c r="H23">
        <v>76.946919131171825</v>
      </c>
      <c r="I23">
        <v>81.294511331634141</v>
      </c>
      <c r="J23">
        <v>83.009019801474423</v>
      </c>
      <c r="K23">
        <v>82.854678535352477</v>
      </c>
      <c r="L23">
        <v>79.116309986311322</v>
      </c>
      <c r="M23">
        <v>73.099129919413713</v>
      </c>
      <c r="N23">
        <v>66.404841274975766</v>
      </c>
      <c r="O23">
        <v>53.779884353467239</v>
      </c>
      <c r="P23">
        <v>39.269472936347071</v>
      </c>
      <c r="Q23">
        <v>23.851945688167092</v>
      </c>
      <c r="R23">
        <v>13.408727775518839</v>
      </c>
      <c r="S23">
        <v>-2.3914333049376846</v>
      </c>
      <c r="T23">
        <v>86.202802557446205</v>
      </c>
      <c r="U23">
        <v>87.476133397854369</v>
      </c>
      <c r="V23">
        <v>89.678895835068673</v>
      </c>
      <c r="W23">
        <v>91.991528933855406</v>
      </c>
      <c r="X23">
        <v>93.63260418543851</v>
      </c>
      <c r="Y23">
        <v>88.80715071978733</v>
      </c>
      <c r="Z23">
        <v>77.816722725042652</v>
      </c>
      <c r="AA23">
        <v>50.026844431666355</v>
      </c>
      <c r="AB23">
        <v>23.917685567697092</v>
      </c>
      <c r="AC23">
        <v>-4.9121057439759781</v>
      </c>
      <c r="AD23">
        <v>-35.645251668089962</v>
      </c>
      <c r="AE23">
        <v>-28.586485471516973</v>
      </c>
      <c r="AF23">
        <v>102.65566089850749</v>
      </c>
      <c r="AG23">
        <v>102.55207648194104</v>
      </c>
      <c r="AH23">
        <v>102.16213762458632</v>
      </c>
      <c r="AI23">
        <v>101.16911461682511</v>
      </c>
      <c r="AJ23">
        <v>97.929844493499019</v>
      </c>
      <c r="AK23">
        <v>88.407209452355318</v>
      </c>
      <c r="AL23">
        <v>76.017362351425774</v>
      </c>
      <c r="AM23">
        <v>48.870842014265143</v>
      </c>
      <c r="AN23">
        <v>23.753109825295564</v>
      </c>
      <c r="AO23">
        <v>-5.2293816129615065</v>
      </c>
      <c r="AP23">
        <v>-39.074071923165185</v>
      </c>
      <c r="AQ23">
        <v>-29.492700475579337</v>
      </c>
      <c r="AR23">
        <v>103.29045965489773</v>
      </c>
      <c r="AS23">
        <v>103.13375203150801</v>
      </c>
      <c r="AT23">
        <v>102.64378544169116</v>
      </c>
      <c r="AU23">
        <v>101.5232333495008</v>
      </c>
      <c r="AV23">
        <v>98.095698198292155</v>
      </c>
      <c r="AW23">
        <v>88.381907158317162</v>
      </c>
      <c r="AX23">
        <v>75.940227661715696</v>
      </c>
      <c r="AY23">
        <v>48.840888345074717</v>
      </c>
      <c r="AZ23">
        <v>23.796972034465234</v>
      </c>
      <c r="BA23">
        <v>-5.1178096485878646</v>
      </c>
      <c r="BB23">
        <v>-38.91023581121901</v>
      </c>
      <c r="BC23">
        <v>-29.418553197546604</v>
      </c>
      <c r="BD23">
        <v>761.38565867520265</v>
      </c>
      <c r="BE23">
        <v>761.38565867520265</v>
      </c>
      <c r="BF23">
        <v>761.38565867520265</v>
      </c>
      <c r="BG23">
        <v>761.38565867520265</v>
      </c>
      <c r="BH23">
        <v>586.26695717990606</v>
      </c>
      <c r="BI23">
        <v>586.26695717990606</v>
      </c>
      <c r="BJ23" t="s">
        <v>65</v>
      </c>
      <c r="BK23" t="s">
        <v>65</v>
      </c>
      <c r="BL23">
        <v>32.22</v>
      </c>
      <c r="BM23">
        <v>200</v>
      </c>
    </row>
    <row r="24" spans="1:65" x14ac:dyDescent="0.25">
      <c r="A24">
        <v>262</v>
      </c>
      <c r="B24">
        <v>70.82336574925435</v>
      </c>
      <c r="C24">
        <v>72.294556639667874</v>
      </c>
      <c r="D24">
        <v>73.729885931928038</v>
      </c>
      <c r="E24">
        <v>75.080332281641105</v>
      </c>
      <c r="F24">
        <v>76.349000360053452</v>
      </c>
      <c r="G24">
        <v>77.538889595986717</v>
      </c>
      <c r="H24">
        <v>78.652897800076261</v>
      </c>
      <c r="I24">
        <v>83.893773516665746</v>
      </c>
      <c r="J24">
        <v>87.06206456328421</v>
      </c>
      <c r="K24">
        <v>88.608492474065713</v>
      </c>
      <c r="L24">
        <v>88.165908577795832</v>
      </c>
      <c r="M24">
        <v>84.65183043314444</v>
      </c>
      <c r="N24">
        <v>79.452556038346685</v>
      </c>
      <c r="O24">
        <v>67.344107927022748</v>
      </c>
      <c r="P24">
        <v>50.838483722915051</v>
      </c>
      <c r="Q24">
        <v>33.763951573100513</v>
      </c>
      <c r="R24">
        <v>26.54535176267056</v>
      </c>
      <c r="S24">
        <v>24.723495859858975</v>
      </c>
      <c r="T24">
        <v>67.208371671133236</v>
      </c>
      <c r="U24">
        <v>68.902062981534428</v>
      </c>
      <c r="V24">
        <v>72.034901683382458</v>
      </c>
      <c r="W24">
        <v>75.864880681894149</v>
      </c>
      <c r="X24">
        <v>80.811772248861189</v>
      </c>
      <c r="Y24">
        <v>82.549914789629071</v>
      </c>
      <c r="Z24">
        <v>77.378526890911758</v>
      </c>
      <c r="AA24">
        <v>57.488349568853984</v>
      </c>
      <c r="AB24">
        <v>34.840798972056369</v>
      </c>
      <c r="AC24">
        <v>6.3593708410903531</v>
      </c>
      <c r="AD24">
        <v>-30.789813796276988</v>
      </c>
      <c r="AE24">
        <v>-26.130432247012948</v>
      </c>
      <c r="AF24">
        <v>67.201902899125187</v>
      </c>
      <c r="AG24">
        <v>68.896038072384641</v>
      </c>
      <c r="AH24">
        <v>72.029717935647298</v>
      </c>
      <c r="AI24">
        <v>75.8607824196271</v>
      </c>
      <c r="AJ24">
        <v>80.809319317774737</v>
      </c>
      <c r="AK24">
        <v>82.687530030206077</v>
      </c>
      <c r="AL24">
        <v>77.56867085789348</v>
      </c>
      <c r="AM24">
        <v>57.605546275494305</v>
      </c>
      <c r="AN24">
        <v>34.669481210526307</v>
      </c>
      <c r="AO24">
        <v>5.3701452748992216</v>
      </c>
      <c r="AP24">
        <v>-33.951544497336783</v>
      </c>
      <c r="AQ24">
        <v>-28.168815259381681</v>
      </c>
      <c r="AR24">
        <v>67.202472753694266</v>
      </c>
      <c r="AS24">
        <v>68.896544855412614</v>
      </c>
      <c r="AT24">
        <v>72.030108265338725</v>
      </c>
      <c r="AU24">
        <v>75.861029649701919</v>
      </c>
      <c r="AV24">
        <v>80.809371665044452</v>
      </c>
      <c r="AW24">
        <v>82.681235278486071</v>
      </c>
      <c r="AX24">
        <v>77.563117183836042</v>
      </c>
      <c r="AY24">
        <v>57.613697216549603</v>
      </c>
      <c r="AZ24">
        <v>34.698375549366141</v>
      </c>
      <c r="BA24">
        <v>5.4405037681844872</v>
      </c>
      <c r="BB24">
        <v>-33.757645900359606</v>
      </c>
      <c r="BC24">
        <v>-28.087410654864879</v>
      </c>
      <c r="BD24">
        <v>803.9990791987309</v>
      </c>
      <c r="BE24">
        <v>803.9990791987309</v>
      </c>
      <c r="BF24">
        <v>803.9990791987309</v>
      </c>
      <c r="BG24">
        <v>803.9990791987309</v>
      </c>
      <c r="BH24">
        <v>619.0792909830227</v>
      </c>
      <c r="BI24">
        <v>619.0792909830227</v>
      </c>
      <c r="BJ24" t="s">
        <v>65</v>
      </c>
      <c r="BK24" t="s">
        <v>65</v>
      </c>
      <c r="BL24">
        <v>32.22</v>
      </c>
      <c r="BM24">
        <v>200</v>
      </c>
    </row>
    <row r="25" spans="1:65" x14ac:dyDescent="0.25">
      <c r="A25">
        <v>263</v>
      </c>
      <c r="B25">
        <v>90.212520935019214</v>
      </c>
      <c r="C25">
        <v>92.037541197241907</v>
      </c>
      <c r="D25">
        <v>93.763434199646071</v>
      </c>
      <c r="E25">
        <v>95.333467228893156</v>
      </c>
      <c r="F25">
        <v>96.756258845407046</v>
      </c>
      <c r="G25">
        <v>98.040015467460989</v>
      </c>
      <c r="H25">
        <v>99.192549852055166</v>
      </c>
      <c r="I25">
        <v>103.74429862017378</v>
      </c>
      <c r="J25">
        <v>105.27778245813386</v>
      </c>
      <c r="K25">
        <v>104.73013967969375</v>
      </c>
      <c r="L25">
        <v>100.12393283696657</v>
      </c>
      <c r="M25">
        <v>93.569495490140881</v>
      </c>
      <c r="N25">
        <v>86.852419383930467</v>
      </c>
      <c r="O25">
        <v>75.565950425066163</v>
      </c>
      <c r="P25">
        <v>64.837027492044768</v>
      </c>
      <c r="Q25">
        <v>55.435027810292958</v>
      </c>
      <c r="R25">
        <v>48.741056830378383</v>
      </c>
      <c r="S25">
        <v>36.481498440556479</v>
      </c>
      <c r="T25">
        <v>22.832519112414158</v>
      </c>
      <c r="U25">
        <v>27.693633446047237</v>
      </c>
      <c r="V25">
        <v>36.68031969339215</v>
      </c>
      <c r="W25">
        <v>47.719676509953707</v>
      </c>
      <c r="X25">
        <v>62.552316227557775</v>
      </c>
      <c r="Y25">
        <v>72.085997622364715</v>
      </c>
      <c r="Z25">
        <v>67.42250894931523</v>
      </c>
      <c r="AA25">
        <v>44.141655654651515</v>
      </c>
      <c r="AB25">
        <v>21.185740192864177</v>
      </c>
      <c r="AC25">
        <v>-1.7178437777366773</v>
      </c>
      <c r="AD25">
        <v>-25.958794525092895</v>
      </c>
      <c r="AE25">
        <v>-35.116187181122164</v>
      </c>
      <c r="AF25">
        <v>22.832800904971155</v>
      </c>
      <c r="AG25">
        <v>27.693896783778857</v>
      </c>
      <c r="AH25">
        <v>36.680547247594163</v>
      </c>
      <c r="AI25">
        <v>47.719856033700964</v>
      </c>
      <c r="AJ25">
        <v>62.552417505649657</v>
      </c>
      <c r="AK25">
        <v>72.214484978461797</v>
      </c>
      <c r="AL25">
        <v>67.59446321607507</v>
      </c>
      <c r="AM25">
        <v>44.191211595738658</v>
      </c>
      <c r="AN25">
        <v>20.90976058461716</v>
      </c>
      <c r="AO25">
        <v>-2.6636735907922815</v>
      </c>
      <c r="AP25">
        <v>-28.370724101057302</v>
      </c>
      <c r="AQ25">
        <v>-38.606400459654623</v>
      </c>
      <c r="AR25">
        <v>22.833067589852831</v>
      </c>
      <c r="AS25">
        <v>27.694146828172798</v>
      </c>
      <c r="AT25">
        <v>36.680765700390083</v>
      </c>
      <c r="AU25">
        <v>47.720033577559747</v>
      </c>
      <c r="AV25">
        <v>62.552532539974642</v>
      </c>
      <c r="AW25">
        <v>72.20758605182148</v>
      </c>
      <c r="AX25">
        <v>67.588654373203639</v>
      </c>
      <c r="AY25">
        <v>44.201626871591472</v>
      </c>
      <c r="AZ25">
        <v>20.940869423265521</v>
      </c>
      <c r="BA25">
        <v>-2.6001711541191739</v>
      </c>
      <c r="BB25">
        <v>-28.223989300600604</v>
      </c>
      <c r="BC25">
        <v>-38.450903842424559</v>
      </c>
      <c r="BD25">
        <v>862.02970315974062</v>
      </c>
      <c r="BE25">
        <v>862.02970315974062</v>
      </c>
      <c r="BF25">
        <v>862.02970315974062</v>
      </c>
      <c r="BG25">
        <v>862.02970315974062</v>
      </c>
      <c r="BH25">
        <v>663.76287143300033</v>
      </c>
      <c r="BI25">
        <v>663.76287143300033</v>
      </c>
      <c r="BJ25" t="s">
        <v>65</v>
      </c>
      <c r="BK25" t="s">
        <v>65</v>
      </c>
      <c r="BL25">
        <v>32.22</v>
      </c>
      <c r="BM25">
        <v>200</v>
      </c>
    </row>
    <row r="26" spans="1:65" x14ac:dyDescent="0.25">
      <c r="A26">
        <v>264</v>
      </c>
      <c r="B26">
        <v>172.70195382659989</v>
      </c>
      <c r="C26">
        <v>161.70349906442331</v>
      </c>
      <c r="D26">
        <v>151.03126888719265</v>
      </c>
      <c r="E26">
        <v>141.0384749747179</v>
      </c>
      <c r="F26">
        <v>131.68850874705672</v>
      </c>
      <c r="G26">
        <v>122.94651597318955</v>
      </c>
      <c r="H26">
        <v>114.77931774283954</v>
      </c>
      <c r="I26">
        <v>76.181518467581739</v>
      </c>
      <c r="J26">
        <v>52.548790796758112</v>
      </c>
      <c r="K26">
        <v>37.789940476180284</v>
      </c>
      <c r="L26">
        <v>25.159061770391038</v>
      </c>
      <c r="M26">
        <v>23.230211385976833</v>
      </c>
      <c r="N26">
        <v>24.280305341138899</v>
      </c>
      <c r="O26">
        <v>23.918991983866363</v>
      </c>
      <c r="P26">
        <v>12.56156533802101</v>
      </c>
      <c r="Q26">
        <v>-10.587945832246023</v>
      </c>
      <c r="R26">
        <v>-20.19563761983277</v>
      </c>
      <c r="S26">
        <v>-9.2016456543368701</v>
      </c>
      <c r="T26">
        <v>75.210760179171899</v>
      </c>
      <c r="U26">
        <v>70.651337826793807</v>
      </c>
      <c r="V26">
        <v>61.949193698178568</v>
      </c>
      <c r="W26">
        <v>50.5572272852569</v>
      </c>
      <c r="X26">
        <v>32.679451095044833</v>
      </c>
      <c r="Y26">
        <v>10.95795518742726</v>
      </c>
      <c r="Z26">
        <v>-1.1643241414152627</v>
      </c>
      <c r="AA26">
        <v>-14.632430702711114</v>
      </c>
      <c r="AB26">
        <v>-24.806131877925242</v>
      </c>
      <c r="AC26">
        <v>-39.027480956698305</v>
      </c>
      <c r="AD26">
        <v>-62.123306343280156</v>
      </c>
      <c r="AE26">
        <v>-55.499055665087155</v>
      </c>
      <c r="AF26">
        <v>75.211116817156608</v>
      </c>
      <c r="AG26">
        <v>70.651676690388143</v>
      </c>
      <c r="AH26">
        <v>61.949496292259056</v>
      </c>
      <c r="AI26">
        <v>50.557477142461615</v>
      </c>
      <c r="AJ26">
        <v>32.679603476523795</v>
      </c>
      <c r="AK26">
        <v>10.955165863462888</v>
      </c>
      <c r="AL26">
        <v>-1.2120962525088292</v>
      </c>
      <c r="AM26">
        <v>-14.811540892593831</v>
      </c>
      <c r="AN26">
        <v>-25.217440564997972</v>
      </c>
      <c r="AO26">
        <v>-39.995012800759994</v>
      </c>
      <c r="AP26">
        <v>-64.826149022643961</v>
      </c>
      <c r="AQ26">
        <v>-57.098234157920565</v>
      </c>
      <c r="AR26">
        <v>75.211593064119299</v>
      </c>
      <c r="AS26">
        <v>70.652102181793452</v>
      </c>
      <c r="AT26">
        <v>61.949828238286663</v>
      </c>
      <c r="AU26">
        <v>50.557694504039794</v>
      </c>
      <c r="AV26">
        <v>32.679665731312483</v>
      </c>
      <c r="AW26">
        <v>10.958330790204403</v>
      </c>
      <c r="AX26">
        <v>-1.2048215698658855</v>
      </c>
      <c r="AY26">
        <v>-14.798029661796178</v>
      </c>
      <c r="AZ26">
        <v>-25.195734909798027</v>
      </c>
      <c r="BA26">
        <v>-39.947510815184771</v>
      </c>
      <c r="BB26">
        <v>-64.675623611667802</v>
      </c>
      <c r="BC26">
        <v>-57.070659385496242</v>
      </c>
      <c r="BD26">
        <v>620.62041451221307</v>
      </c>
      <c r="BE26">
        <v>620.62041451221307</v>
      </c>
      <c r="BF26">
        <v>620.62041451221307</v>
      </c>
      <c r="BG26">
        <v>620.62041451221307</v>
      </c>
      <c r="BH26">
        <v>477.87771917440409</v>
      </c>
      <c r="BI26">
        <v>477.87771917440409</v>
      </c>
      <c r="BJ26" t="s">
        <v>65</v>
      </c>
      <c r="BK26" t="s">
        <v>65</v>
      </c>
      <c r="BL26">
        <v>31.062496454446809</v>
      </c>
      <c r="BM26">
        <v>200</v>
      </c>
    </row>
    <row r="27" spans="1:65" x14ac:dyDescent="0.25">
      <c r="A27">
        <v>265</v>
      </c>
      <c r="B27">
        <v>84.937589880262763</v>
      </c>
      <c r="C27">
        <v>78.716992051764478</v>
      </c>
      <c r="D27">
        <v>72.617877189702298</v>
      </c>
      <c r="E27">
        <v>66.844091845195408</v>
      </c>
      <c r="F27">
        <v>61.379842661478044</v>
      </c>
      <c r="G27">
        <v>56.210051943259081</v>
      </c>
      <c r="H27">
        <v>51.320326388120883</v>
      </c>
      <c r="I27">
        <v>27.136272729331377</v>
      </c>
      <c r="J27">
        <v>10.661335978739972</v>
      </c>
      <c r="K27">
        <v>-1.0312050370216153</v>
      </c>
      <c r="L27">
        <v>-14.430460293975989</v>
      </c>
      <c r="M27">
        <v>-20.239159401340899</v>
      </c>
      <c r="N27">
        <v>-22.514386545573402</v>
      </c>
      <c r="O27">
        <v>-23.854054415715712</v>
      </c>
      <c r="P27">
        <v>-26.073402302978014</v>
      </c>
      <c r="Q27">
        <v>-31.57204062380535</v>
      </c>
      <c r="R27">
        <v>-35.056123430529105</v>
      </c>
      <c r="S27">
        <v>-35.698224301587146</v>
      </c>
      <c r="T27">
        <v>60.998658062521649</v>
      </c>
      <c r="U27">
        <v>54.700851379533567</v>
      </c>
      <c r="V27">
        <v>42.571497544323861</v>
      </c>
      <c r="W27">
        <v>26.460572956394369</v>
      </c>
      <c r="X27">
        <v>0.60690653077247192</v>
      </c>
      <c r="Y27">
        <v>-31.650536048642223</v>
      </c>
      <c r="Z27">
        <v>-48.664741994846054</v>
      </c>
      <c r="AA27">
        <v>-60.470077482417537</v>
      </c>
      <c r="AB27">
        <v>-61.352295740779574</v>
      </c>
      <c r="AC27">
        <v>-59.573609823996286</v>
      </c>
      <c r="AD27">
        <v>-62.397463322910738</v>
      </c>
      <c r="AE27">
        <v>-71.302136405989586</v>
      </c>
      <c r="AF27">
        <v>61.000690615061472</v>
      </c>
      <c r="AG27">
        <v>54.702748615342024</v>
      </c>
      <c r="AH27">
        <v>42.573134577196527</v>
      </c>
      <c r="AI27">
        <v>26.461865614174144</v>
      </c>
      <c r="AJ27">
        <v>0.60765208294635831</v>
      </c>
      <c r="AK27">
        <v>-31.733353283090874</v>
      </c>
      <c r="AL27">
        <v>-48.854282869193604</v>
      </c>
      <c r="AM27">
        <v>-60.846465623482537</v>
      </c>
      <c r="AN27">
        <v>-61.898333089716871</v>
      </c>
      <c r="AO27">
        <v>-60.271915645042952</v>
      </c>
      <c r="AP27">
        <v>-63.870178107274143</v>
      </c>
      <c r="AQ27">
        <v>-74.239099954398341</v>
      </c>
      <c r="AR27">
        <v>61.000889462971067</v>
      </c>
      <c r="AS27">
        <v>54.702912145402628</v>
      </c>
      <c r="AT27">
        <v>42.573234698951858</v>
      </c>
      <c r="AU27">
        <v>26.461892066221989</v>
      </c>
      <c r="AV27">
        <v>0.60759143943642235</v>
      </c>
      <c r="AW27">
        <v>-31.725296226327167</v>
      </c>
      <c r="AX27">
        <v>-48.839576379346994</v>
      </c>
      <c r="AY27">
        <v>-60.82857144279339</v>
      </c>
      <c r="AZ27">
        <v>-61.882040134524189</v>
      </c>
      <c r="BA27">
        <v>-60.252580369927578</v>
      </c>
      <c r="BB27">
        <v>-63.800440855714299</v>
      </c>
      <c r="BC27">
        <v>-74.149872697933034</v>
      </c>
      <c r="BD27">
        <v>556.52088276060385</v>
      </c>
      <c r="BE27">
        <v>556.52088276060385</v>
      </c>
      <c r="BF27">
        <v>556.52088276060385</v>
      </c>
      <c r="BG27">
        <v>556.52088276060385</v>
      </c>
      <c r="BH27">
        <v>428.521079725665</v>
      </c>
      <c r="BI27">
        <v>428.521079725665</v>
      </c>
      <c r="BJ27" t="s">
        <v>65</v>
      </c>
      <c r="BK27" t="s">
        <v>65</v>
      </c>
      <c r="BL27">
        <v>32.22</v>
      </c>
      <c r="BM27">
        <v>200</v>
      </c>
    </row>
    <row r="28" spans="1:65" x14ac:dyDescent="0.25">
      <c r="A28">
        <v>266</v>
      </c>
      <c r="B28">
        <v>88.637638238612951</v>
      </c>
      <c r="C28">
        <v>80.635240431978431</v>
      </c>
      <c r="D28">
        <v>72.81775494077894</v>
      </c>
      <c r="E28">
        <v>65.445602355669592</v>
      </c>
      <c r="F28">
        <v>58.496270038870605</v>
      </c>
      <c r="G28">
        <v>51.948291200993452</v>
      </c>
      <c r="H28">
        <v>45.78119854284926</v>
      </c>
      <c r="I28">
        <v>15.746237542005742</v>
      </c>
      <c r="J28">
        <v>-4.1061298758978539</v>
      </c>
      <c r="K28">
        <v>-17.634693129946267</v>
      </c>
      <c r="L28">
        <v>-31.938278138753663</v>
      </c>
      <c r="M28">
        <v>-37.004045356108307</v>
      </c>
      <c r="N28">
        <v>-38.186186833304781</v>
      </c>
      <c r="O28">
        <v>-38.034966039973</v>
      </c>
      <c r="P28">
        <v>-39.855419895203497</v>
      </c>
      <c r="Q28">
        <v>-44.108472686208991</v>
      </c>
      <c r="R28">
        <v>-42.761241988644869</v>
      </c>
      <c r="S28">
        <v>-28.559853516399656</v>
      </c>
      <c r="T28">
        <v>70.045572478885859</v>
      </c>
      <c r="U28">
        <v>63.452511875426303</v>
      </c>
      <c r="V28">
        <v>50.648580710723962</v>
      </c>
      <c r="W28">
        <v>33.396471133452785</v>
      </c>
      <c r="X28">
        <v>4.9714197604733972</v>
      </c>
      <c r="Y28">
        <v>-32.50847175438512</v>
      </c>
      <c r="Z28">
        <v>-54.018620921637421</v>
      </c>
      <c r="AA28">
        <v>-70.923587593724335</v>
      </c>
      <c r="AB28">
        <v>-72.227339092562204</v>
      </c>
      <c r="AC28">
        <v>-66.220493439448219</v>
      </c>
      <c r="AD28">
        <v>-49.675846846839313</v>
      </c>
      <c r="AE28">
        <v>-44.291535569905975</v>
      </c>
      <c r="AF28">
        <v>70.058549028117</v>
      </c>
      <c r="AG28">
        <v>63.464581999544968</v>
      </c>
      <c r="AH28">
        <v>50.658927343833064</v>
      </c>
      <c r="AI28">
        <v>33.404580807827323</v>
      </c>
      <c r="AJ28">
        <v>4.9761025337023703</v>
      </c>
      <c r="AK28">
        <v>-32.596824961801389</v>
      </c>
      <c r="AL28">
        <v>-54.236503909118255</v>
      </c>
      <c r="AM28">
        <v>-71.384675523303954</v>
      </c>
      <c r="AN28">
        <v>-72.889998628414247</v>
      </c>
      <c r="AO28">
        <v>-66.924997541179152</v>
      </c>
      <c r="AP28">
        <v>-49.776185549389311</v>
      </c>
      <c r="AQ28">
        <v>-43.961790167471491</v>
      </c>
      <c r="AR28">
        <v>70.058755514589706</v>
      </c>
      <c r="AS28">
        <v>63.464746056261234</v>
      </c>
      <c r="AT28">
        <v>50.659015776257924</v>
      </c>
      <c r="AU28">
        <v>33.404582681179143</v>
      </c>
      <c r="AV28">
        <v>4.9760061545168348</v>
      </c>
      <c r="AW28">
        <v>-32.587800109540325</v>
      </c>
      <c r="AX28">
        <v>-54.21905404363055</v>
      </c>
      <c r="AY28">
        <v>-71.361714494240502</v>
      </c>
      <c r="AZ28">
        <v>-72.869300965430142</v>
      </c>
      <c r="BA28">
        <v>-66.908538092772702</v>
      </c>
      <c r="BB28">
        <v>-49.793036804692619</v>
      </c>
      <c r="BC28">
        <v>-44.025861906903458</v>
      </c>
      <c r="BD28">
        <v>500.61715027173932</v>
      </c>
      <c r="BE28">
        <v>500.61715027173932</v>
      </c>
      <c r="BF28">
        <v>500.61715027173932</v>
      </c>
      <c r="BG28">
        <v>500.61715027173932</v>
      </c>
      <c r="BH28">
        <v>385.47520570923928</v>
      </c>
      <c r="BI28">
        <v>385.47520570923928</v>
      </c>
      <c r="BJ28" t="s">
        <v>65</v>
      </c>
      <c r="BK28" t="s">
        <v>65</v>
      </c>
      <c r="BL28">
        <v>32.22</v>
      </c>
      <c r="BM28">
        <v>200</v>
      </c>
    </row>
    <row r="29" spans="1:65" x14ac:dyDescent="0.25">
      <c r="A29">
        <v>267</v>
      </c>
      <c r="B29">
        <v>62.444185627832105</v>
      </c>
      <c r="C29">
        <v>54.405048092637522</v>
      </c>
      <c r="D29">
        <v>46.557686500405332</v>
      </c>
      <c r="E29">
        <v>39.16422152958787</v>
      </c>
      <c r="F29">
        <v>32.202400553423132</v>
      </c>
      <c r="G29">
        <v>25.65098016401625</v>
      </c>
      <c r="H29">
        <v>19.489682107512866</v>
      </c>
      <c r="I29">
        <v>-10.30976613492593</v>
      </c>
      <c r="J29">
        <v>-29.676245381660138</v>
      </c>
      <c r="K29">
        <v>-42.342329097406832</v>
      </c>
      <c r="L29">
        <v>-54.033144022078773</v>
      </c>
      <c r="M29">
        <v>-55.583224392381361</v>
      </c>
      <c r="N29">
        <v>-52.715576566908297</v>
      </c>
      <c r="O29">
        <v>-44.109727270413636</v>
      </c>
      <c r="P29">
        <v>-35.102424945032546</v>
      </c>
      <c r="Q29">
        <v>-29.248824254603097</v>
      </c>
      <c r="R29">
        <v>-25.274942530231144</v>
      </c>
      <c r="S29">
        <v>-15.035215050149125</v>
      </c>
      <c r="T29">
        <v>58.299968763668787</v>
      </c>
      <c r="U29">
        <v>49.719712796113257</v>
      </c>
      <c r="V29">
        <v>33.530635765578815</v>
      </c>
      <c r="W29">
        <v>12.821648354847184</v>
      </c>
      <c r="X29">
        <v>-17.910580492870309</v>
      </c>
      <c r="Y29">
        <v>-48.808274777221158</v>
      </c>
      <c r="Z29">
        <v>-57.339192309511027</v>
      </c>
      <c r="AA29">
        <v>-48.524362008979317</v>
      </c>
      <c r="AB29">
        <v>-33.795244603322601</v>
      </c>
      <c r="AC29">
        <v>-19.201536331232909</v>
      </c>
      <c r="AD29">
        <v>-4.6067486623695144</v>
      </c>
      <c r="AE29">
        <v>7.8800342075624474</v>
      </c>
      <c r="AF29">
        <v>58.296481921794246</v>
      </c>
      <c r="AG29">
        <v>49.716474387539591</v>
      </c>
      <c r="AH29">
        <v>33.527867066458498</v>
      </c>
      <c r="AI29">
        <v>12.819483185024309</v>
      </c>
      <c r="AJ29">
        <v>-17.911839215824578</v>
      </c>
      <c r="AK29">
        <v>-48.918564905649085</v>
      </c>
      <c r="AL29">
        <v>-57.531010926470117</v>
      </c>
      <c r="AM29">
        <v>-48.71576999199975</v>
      </c>
      <c r="AN29">
        <v>-33.831025322857144</v>
      </c>
      <c r="AO29">
        <v>-18.881655466799415</v>
      </c>
      <c r="AP29">
        <v>-3.5116361342973219</v>
      </c>
      <c r="AQ29">
        <v>10.675545299172057</v>
      </c>
      <c r="AR29">
        <v>58.296704122377392</v>
      </c>
      <c r="AS29">
        <v>49.716662493255669</v>
      </c>
      <c r="AT29">
        <v>33.527992116106212</v>
      </c>
      <c r="AU29">
        <v>12.819530512012747</v>
      </c>
      <c r="AV29">
        <v>-17.9118984215057</v>
      </c>
      <c r="AW29">
        <v>-48.909529048236571</v>
      </c>
      <c r="AX29">
        <v>-57.518765085437728</v>
      </c>
      <c r="AY29">
        <v>-48.712962865516445</v>
      </c>
      <c r="AZ29">
        <v>-33.843018829682322</v>
      </c>
      <c r="BA29">
        <v>-18.912467637009488</v>
      </c>
      <c r="BB29">
        <v>-3.5857107674949762</v>
      </c>
      <c r="BC29">
        <v>10.527939010043299</v>
      </c>
      <c r="BD29">
        <v>524.63090033366825</v>
      </c>
      <c r="BE29">
        <v>524.63090033366825</v>
      </c>
      <c r="BF29">
        <v>524.63090033366825</v>
      </c>
      <c r="BG29">
        <v>524.63090033366825</v>
      </c>
      <c r="BH29">
        <v>403.9657932569246</v>
      </c>
      <c r="BI29">
        <v>403.9657932569246</v>
      </c>
      <c r="BJ29" t="s">
        <v>65</v>
      </c>
      <c r="BK29" t="s">
        <v>65</v>
      </c>
      <c r="BL29">
        <v>32.22</v>
      </c>
      <c r="BM29">
        <v>200</v>
      </c>
    </row>
    <row r="30" spans="1:65" x14ac:dyDescent="0.25">
      <c r="A30">
        <v>268</v>
      </c>
      <c r="B30">
        <v>61.56434482913059</v>
      </c>
      <c r="C30">
        <v>52.314532399212396</v>
      </c>
      <c r="D30">
        <v>43.279148382838059</v>
      </c>
      <c r="E30">
        <v>34.760419632195521</v>
      </c>
      <c r="F30">
        <v>26.733439150960908</v>
      </c>
      <c r="G30">
        <v>19.174414819627117</v>
      </c>
      <c r="H30">
        <v>12.06062112356604</v>
      </c>
      <c r="I30">
        <v>-22.42177428187421</v>
      </c>
      <c r="J30">
        <v>-44.959174008113585</v>
      </c>
      <c r="K30">
        <v>-59.730809853966932</v>
      </c>
      <c r="L30">
        <v>-73.332174722135008</v>
      </c>
      <c r="M30">
        <v>-74.894911161654392</v>
      </c>
      <c r="N30">
        <v>-71.07723353016064</v>
      </c>
      <c r="O30">
        <v>-59.736777616554853</v>
      </c>
      <c r="P30">
        <v>-47.617473730695231</v>
      </c>
      <c r="Q30">
        <v>-41.108977425594887</v>
      </c>
      <c r="R30">
        <v>-39.876490967022185</v>
      </c>
      <c r="S30">
        <v>-37.799278246133525</v>
      </c>
      <c r="T30">
        <v>78.864767356095413</v>
      </c>
      <c r="U30">
        <v>67.943500112401523</v>
      </c>
      <c r="V30">
        <v>47.229374314822699</v>
      </c>
      <c r="W30">
        <v>20.472927127684752</v>
      </c>
      <c r="X30">
        <v>-20.070635778474816</v>
      </c>
      <c r="Y30">
        <v>-63.528510634708809</v>
      </c>
      <c r="Z30">
        <v>-78.848515448904919</v>
      </c>
      <c r="AA30">
        <v>-74.599783725313415</v>
      </c>
      <c r="AB30">
        <v>-59.567680390294129</v>
      </c>
      <c r="AC30">
        <v>-42.757526492708806</v>
      </c>
      <c r="AD30">
        <v>-24.649249139163803</v>
      </c>
      <c r="AE30">
        <v>-12.466638452312967</v>
      </c>
      <c r="AF30">
        <v>88.432130689479266</v>
      </c>
      <c r="AG30">
        <v>76.710159818383843</v>
      </c>
      <c r="AH30">
        <v>54.488329011266465</v>
      </c>
      <c r="AI30">
        <v>25.809585806097143</v>
      </c>
      <c r="AJ30">
        <v>-17.571963544222648</v>
      </c>
      <c r="AK30">
        <v>-64.019275154925467</v>
      </c>
      <c r="AL30">
        <v>-80.302244363713029</v>
      </c>
      <c r="AM30">
        <v>-75.635235993911635</v>
      </c>
      <c r="AN30">
        <v>-59.702665926670804</v>
      </c>
      <c r="AO30">
        <v>-42.164723211885153</v>
      </c>
      <c r="AP30">
        <v>-24.018081290189329</v>
      </c>
      <c r="AQ30">
        <v>-9.6970505089909178</v>
      </c>
      <c r="AR30">
        <v>88.435922347847935</v>
      </c>
      <c r="AS30">
        <v>76.713619017173002</v>
      </c>
      <c r="AT30">
        <v>54.491164593349694</v>
      </c>
      <c r="AU30">
        <v>25.811631806205575</v>
      </c>
      <c r="AV30">
        <v>-17.57106681063242</v>
      </c>
      <c r="AW30">
        <v>-64.006428509238646</v>
      </c>
      <c r="AX30">
        <v>-80.283567845890602</v>
      </c>
      <c r="AY30">
        <v>-75.625336202143586</v>
      </c>
      <c r="AZ30">
        <v>-59.709410695555633</v>
      </c>
      <c r="BA30">
        <v>-42.191818559475443</v>
      </c>
      <c r="BB30">
        <v>-24.085290868162968</v>
      </c>
      <c r="BC30">
        <v>-9.8463281328656223</v>
      </c>
      <c r="BD30">
        <v>448.51946166002705</v>
      </c>
      <c r="BE30">
        <v>448.51946166002705</v>
      </c>
      <c r="BF30">
        <v>448.51946166002705</v>
      </c>
      <c r="BG30">
        <v>448.51946166002705</v>
      </c>
      <c r="BH30">
        <v>345.35998547822084</v>
      </c>
      <c r="BI30">
        <v>345.35998547822084</v>
      </c>
      <c r="BJ30" t="s">
        <v>65</v>
      </c>
      <c r="BK30" t="s">
        <v>65</v>
      </c>
      <c r="BL30">
        <v>29.42961900809566</v>
      </c>
      <c r="BM30">
        <v>200</v>
      </c>
    </row>
    <row r="31" spans="1:65" x14ac:dyDescent="0.25">
      <c r="A31">
        <v>269</v>
      </c>
      <c r="B31">
        <v>11.484484306617249</v>
      </c>
      <c r="C31">
        <v>1.7959294324756958</v>
      </c>
      <c r="D31">
        <v>-7.6511979854915202</v>
      </c>
      <c r="E31">
        <v>-16.541636508461757</v>
      </c>
      <c r="F31">
        <v>-24.902983254285818</v>
      </c>
      <c r="G31">
        <v>-32.761576416561816</v>
      </c>
      <c r="H31">
        <v>-40.142550407927388</v>
      </c>
      <c r="I31">
        <v>-75.66707519239408</v>
      </c>
      <c r="J31">
        <v>-98.736365920017718</v>
      </c>
      <c r="K31">
        <v>-113.55717928398214</v>
      </c>
      <c r="L31">
        <v>-126.7180934781471</v>
      </c>
      <c r="M31">
        <v>-127.7511466145649</v>
      </c>
      <c r="N31">
        <v>-123.64490012300722</v>
      </c>
      <c r="O31">
        <v>-112.57514319707836</v>
      </c>
      <c r="P31">
        <v>-101.72154246799465</v>
      </c>
      <c r="Q31">
        <v>-95.498823706591523</v>
      </c>
      <c r="R31">
        <v>-91.290844344654658</v>
      </c>
      <c r="S31">
        <v>-78.917006492988179</v>
      </c>
      <c r="T31">
        <v>28.784965755628626</v>
      </c>
      <c r="U31">
        <v>18.183451844908173</v>
      </c>
      <c r="V31">
        <v>-1.836928443076022</v>
      </c>
      <c r="W31">
        <v>-27.494536956501612</v>
      </c>
      <c r="X31">
        <v>-65.756545106763355</v>
      </c>
      <c r="Y31">
        <v>-105.2252147214358</v>
      </c>
      <c r="Z31">
        <v>-117.4197794313928</v>
      </c>
      <c r="AA31">
        <v>-110.16998797002076</v>
      </c>
      <c r="AB31">
        <v>-95.151069825043194</v>
      </c>
      <c r="AC31">
        <v>-80.229254444450788</v>
      </c>
      <c r="AD31">
        <v>-60.168861612765745</v>
      </c>
      <c r="AE31">
        <v>-34.773665672336449</v>
      </c>
      <c r="AF31">
        <v>45.24172815624852</v>
      </c>
      <c r="AG31">
        <v>33.262870846901826</v>
      </c>
      <c r="AH31">
        <v>10.648990697202793</v>
      </c>
      <c r="AI31">
        <v>-18.315274214399935</v>
      </c>
      <c r="AJ31">
        <v>-61.459049201457795</v>
      </c>
      <c r="AK31">
        <v>-106.04171601025219</v>
      </c>
      <c r="AL31">
        <v>-119.82592612488251</v>
      </c>
      <c r="AM31">
        <v>-111.82508442289991</v>
      </c>
      <c r="AN31">
        <v>-95.408249602872033</v>
      </c>
      <c r="AO31">
        <v>-79.667217082828245</v>
      </c>
      <c r="AP31">
        <v>-60.246891855981652</v>
      </c>
      <c r="AQ31">
        <v>-30.472149483991018</v>
      </c>
      <c r="AR31">
        <v>46.087241037264945</v>
      </c>
      <c r="AS31">
        <v>34.037648744580856</v>
      </c>
      <c r="AT31">
        <v>11.290576313957995</v>
      </c>
      <c r="AU31">
        <v>-17.843506442233245</v>
      </c>
      <c r="AV31">
        <v>-61.237992811608024</v>
      </c>
      <c r="AW31">
        <v>-106.05677814234316</v>
      </c>
      <c r="AX31">
        <v>-119.90896824266184</v>
      </c>
      <c r="AY31">
        <v>-111.87489705542195</v>
      </c>
      <c r="AZ31">
        <v>-95.402594324660484</v>
      </c>
      <c r="BA31">
        <v>-79.638620171991164</v>
      </c>
      <c r="BB31">
        <v>-60.316419944162654</v>
      </c>
      <c r="BC31">
        <v>-30.685901975750635</v>
      </c>
      <c r="BD31">
        <v>301.13530608169714</v>
      </c>
      <c r="BE31">
        <v>301.13530608169714</v>
      </c>
      <c r="BF31">
        <v>301.13530608169714</v>
      </c>
      <c r="BG31">
        <v>301.13530608169714</v>
      </c>
      <c r="BH31">
        <v>231.87418568290684</v>
      </c>
      <c r="BI31">
        <v>231.87418568290684</v>
      </c>
      <c r="BJ31" t="s">
        <v>65</v>
      </c>
      <c r="BK31" t="s">
        <v>65</v>
      </c>
      <c r="BL31">
        <v>28.011774981787568</v>
      </c>
      <c r="BM31">
        <v>200</v>
      </c>
    </row>
    <row r="32" spans="1:65" x14ac:dyDescent="0.25">
      <c r="A32">
        <v>270</v>
      </c>
      <c r="B32">
        <v>-22.785389917326647</v>
      </c>
      <c r="C32">
        <v>-31.415959341929351</v>
      </c>
      <c r="D32">
        <v>-39.802845314319129</v>
      </c>
      <c r="E32">
        <v>-47.666858412708862</v>
      </c>
      <c r="F32">
        <v>-55.03462252446058</v>
      </c>
      <c r="G32">
        <v>-61.931530262193945</v>
      </c>
      <c r="H32">
        <v>-68.381797296601235</v>
      </c>
      <c r="I32">
        <v>-98.924367435484641</v>
      </c>
      <c r="J32">
        <v>-118.08750368059839</v>
      </c>
      <c r="K32">
        <v>-129.66044865732496</v>
      </c>
      <c r="L32">
        <v>-138.09173381619158</v>
      </c>
      <c r="M32">
        <v>-136.15687314545619</v>
      </c>
      <c r="N32">
        <v>-130.30708320806252</v>
      </c>
      <c r="O32">
        <v>-117.9591908907161</v>
      </c>
      <c r="P32">
        <v>-107.57032048283703</v>
      </c>
      <c r="Q32">
        <v>-103.00235633354103</v>
      </c>
      <c r="R32">
        <v>-99.637174959836472</v>
      </c>
      <c r="S32">
        <v>-87.10132883392896</v>
      </c>
      <c r="T32">
        <v>-5.4849112362439358</v>
      </c>
      <c r="U32">
        <v>-14.978718613578787</v>
      </c>
      <c r="V32">
        <v>-32.850909629723454</v>
      </c>
      <c r="W32">
        <v>-55.619577708519373</v>
      </c>
      <c r="X32">
        <v>-89.129613951395157</v>
      </c>
      <c r="Y32">
        <v>-122.3420871072518</v>
      </c>
      <c r="Z32">
        <v>-130.79205794528318</v>
      </c>
      <c r="AA32">
        <v>-119.95923437291191</v>
      </c>
      <c r="AB32">
        <v>-103.48476882303014</v>
      </c>
      <c r="AC32">
        <v>-87.388553564089065</v>
      </c>
      <c r="AD32">
        <v>-63.93907132382283</v>
      </c>
      <c r="AE32">
        <v>-35.480743573108391</v>
      </c>
      <c r="AF32">
        <v>10.971852010029718</v>
      </c>
      <c r="AG32">
        <v>0.1007305844633738</v>
      </c>
      <c r="AH32">
        <v>-20.364899605525359</v>
      </c>
      <c r="AI32">
        <v>-46.440134064549206</v>
      </c>
      <c r="AJ32">
        <v>-84.831765602848833</v>
      </c>
      <c r="AK32">
        <v>-123.18463528011115</v>
      </c>
      <c r="AL32">
        <v>-133.22124538421997</v>
      </c>
      <c r="AM32">
        <v>-121.62160488734585</v>
      </c>
      <c r="AN32">
        <v>-103.74641572068609</v>
      </c>
      <c r="AO32">
        <v>-86.825052666355745</v>
      </c>
      <c r="AP32">
        <v>-63.837694950193736</v>
      </c>
      <c r="AQ32">
        <v>-30.612711401048244</v>
      </c>
      <c r="AR32">
        <v>11.817364349310591</v>
      </c>
      <c r="AS32">
        <v>0.87555592663941806</v>
      </c>
      <c r="AT32">
        <v>-19.723177461144491</v>
      </c>
      <c r="AU32">
        <v>-45.968119238957719</v>
      </c>
      <c r="AV32">
        <v>-84.610308839680258</v>
      </c>
      <c r="AW32">
        <v>-123.19935444485102</v>
      </c>
      <c r="AX32">
        <v>-133.30485722025463</v>
      </c>
      <c r="AY32">
        <v>-121.6734650523198</v>
      </c>
      <c r="AZ32">
        <v>-103.74337736457697</v>
      </c>
      <c r="BA32">
        <v>-86.799356470504065</v>
      </c>
      <c r="BB32">
        <v>-63.920525599787219</v>
      </c>
      <c r="BC32">
        <v>-30.859301874654605</v>
      </c>
      <c r="BD32">
        <v>295.66058151373062</v>
      </c>
      <c r="BE32">
        <v>295.66058151373062</v>
      </c>
      <c r="BF32">
        <v>295.66058151373062</v>
      </c>
      <c r="BG32">
        <v>295.66058151373062</v>
      </c>
      <c r="BH32">
        <v>227.6586477655726</v>
      </c>
      <c r="BI32">
        <v>227.6586477655726</v>
      </c>
      <c r="BJ32" t="s">
        <v>65</v>
      </c>
      <c r="BK32" t="s">
        <v>65</v>
      </c>
      <c r="BL32">
        <v>28.978285379805772</v>
      </c>
      <c r="BM32">
        <v>200</v>
      </c>
    </row>
    <row r="33" spans="1:65" x14ac:dyDescent="0.25">
      <c r="A33">
        <v>271</v>
      </c>
      <c r="B33">
        <v>-122.0049467011488</v>
      </c>
      <c r="C33">
        <v>-128.23361783756766</v>
      </c>
      <c r="D33">
        <v>-134.21194351933411</v>
      </c>
      <c r="E33">
        <v>-139.742285965126</v>
      </c>
      <c r="F33">
        <v>-144.84876682338597</v>
      </c>
      <c r="G33">
        <v>-149.55436379485931</v>
      </c>
      <c r="H33">
        <v>-153.8809617590347</v>
      </c>
      <c r="I33">
        <v>-172.9813153460789</v>
      </c>
      <c r="J33">
        <v>-183.02805757176171</v>
      </c>
      <c r="K33">
        <v>-186.82025224563296</v>
      </c>
      <c r="L33">
        <v>-183.23871212843494</v>
      </c>
      <c r="M33">
        <v>-172.74358565641191</v>
      </c>
      <c r="N33">
        <v>-160.70261860305658</v>
      </c>
      <c r="O33">
        <v>-140.33434922899389</v>
      </c>
      <c r="P33">
        <v>-123.22483758286199</v>
      </c>
      <c r="Q33">
        <v>-111.82646657774291</v>
      </c>
      <c r="R33">
        <v>-102.95027795690429</v>
      </c>
      <c r="S33">
        <v>-81.35718679603707</v>
      </c>
      <c r="T33">
        <v>-106.10608806008844</v>
      </c>
      <c r="U33">
        <v>-112.0849465530642</v>
      </c>
      <c r="V33">
        <v>-123.11908390162766</v>
      </c>
      <c r="W33">
        <v>-136.63293481050997</v>
      </c>
      <c r="X33">
        <v>-154.68676674564864</v>
      </c>
      <c r="Y33">
        <v>-166.43937290973471</v>
      </c>
      <c r="Z33">
        <v>-160.66904358132138</v>
      </c>
      <c r="AA33">
        <v>-132.61740163007235</v>
      </c>
      <c r="AB33">
        <v>-105.71104410291788</v>
      </c>
      <c r="AC33">
        <v>-79.333062420821193</v>
      </c>
      <c r="AD33">
        <v>-42.904425999200427</v>
      </c>
      <c r="AE33">
        <v>-15.934795049300925</v>
      </c>
      <c r="AF33">
        <v>-106.08587185887245</v>
      </c>
      <c r="AG33">
        <v>-112.06643811111097</v>
      </c>
      <c r="AH33">
        <v>-123.10378588047178</v>
      </c>
      <c r="AI33">
        <v>-136.62171789586085</v>
      </c>
      <c r="AJ33">
        <v>-154.6815386550613</v>
      </c>
      <c r="AK33">
        <v>-166.72200408141421</v>
      </c>
      <c r="AL33">
        <v>-161.07976559229044</v>
      </c>
      <c r="AM33">
        <v>-133.01119483786661</v>
      </c>
      <c r="AN33">
        <v>-105.9392163618611</v>
      </c>
      <c r="AO33">
        <v>-79.08748517830081</v>
      </c>
      <c r="AP33">
        <v>-40.919087527479107</v>
      </c>
      <c r="AQ33">
        <v>-10.51004813933519</v>
      </c>
      <c r="AR33">
        <v>-106.08577396114461</v>
      </c>
      <c r="AS33">
        <v>-112.0661353666226</v>
      </c>
      <c r="AT33">
        <v>-123.10310820741361</v>
      </c>
      <c r="AU33">
        <v>-136.62058795002395</v>
      </c>
      <c r="AV33">
        <v>-154.67982335639493</v>
      </c>
      <c r="AW33">
        <v>-166.70588570583234</v>
      </c>
      <c r="AX33">
        <v>-161.06368482014824</v>
      </c>
      <c r="AY33">
        <v>-133.01576325347457</v>
      </c>
      <c r="AZ33">
        <v>-105.96687883047923</v>
      </c>
      <c r="BA33">
        <v>-79.140775093323697</v>
      </c>
      <c r="BB33">
        <v>-41.067634713490357</v>
      </c>
      <c r="BC33">
        <v>-10.826842012283885</v>
      </c>
      <c r="BD33">
        <v>246.69054781906564</v>
      </c>
      <c r="BE33">
        <v>246.69054781906564</v>
      </c>
      <c r="BF33">
        <v>246.69054781906564</v>
      </c>
      <c r="BG33">
        <v>246.69054781906564</v>
      </c>
      <c r="BH33">
        <v>189.95172182068055</v>
      </c>
      <c r="BI33">
        <v>189.95172182068055</v>
      </c>
      <c r="BJ33" t="s">
        <v>65</v>
      </c>
      <c r="BK33" t="s">
        <v>65</v>
      </c>
      <c r="BL33">
        <v>28.287313868163199</v>
      </c>
      <c r="BM33">
        <v>200</v>
      </c>
    </row>
    <row r="34" spans="1:65" x14ac:dyDescent="0.25">
      <c r="A34">
        <v>272</v>
      </c>
      <c r="B34">
        <v>-152.46117380930804</v>
      </c>
      <c r="C34">
        <v>-156.68702234624686</v>
      </c>
      <c r="D34">
        <v>-160.67655551245403</v>
      </c>
      <c r="E34">
        <v>-164.29940954368874</v>
      </c>
      <c r="F34">
        <v>-167.57659507540561</v>
      </c>
      <c r="G34">
        <v>-170.52809715727403</v>
      </c>
      <c r="H34">
        <v>-173.17292177750022</v>
      </c>
      <c r="I34">
        <v>-183.55342625704728</v>
      </c>
      <c r="J34">
        <v>-187.00872945737461</v>
      </c>
      <c r="K34">
        <v>-185.68420449341951</v>
      </c>
      <c r="L34">
        <v>-175.30101710961273</v>
      </c>
      <c r="M34">
        <v>-161.1125649265596</v>
      </c>
      <c r="N34">
        <v>-147.27359352050124</v>
      </c>
      <c r="O34">
        <v>-126.13869910880274</v>
      </c>
      <c r="P34">
        <v>-109.91379623369032</v>
      </c>
      <c r="Q34">
        <v>-98.979081826342863</v>
      </c>
      <c r="R34">
        <v>-88.632229022731281</v>
      </c>
      <c r="S34">
        <v>-62.495976321188735</v>
      </c>
      <c r="T34">
        <v>-135.18915685689387</v>
      </c>
      <c r="U34">
        <v>-139.89571088551006</v>
      </c>
      <c r="V34">
        <v>-148.46460724022728</v>
      </c>
      <c r="W34">
        <v>-158.66427192277592</v>
      </c>
      <c r="X34">
        <v>-171.24727397597169</v>
      </c>
      <c r="Y34">
        <v>-175.52352698317301</v>
      </c>
      <c r="Z34">
        <v>-164.94130942904505</v>
      </c>
      <c r="AA34">
        <v>-131.27213594726504</v>
      </c>
      <c r="AB34">
        <v>-101.24846596803954</v>
      </c>
      <c r="AC34">
        <v>-72.57632790528011</v>
      </c>
      <c r="AD34">
        <v>-40.369295479635653</v>
      </c>
      <c r="AE34">
        <v>-25.06153664063822</v>
      </c>
      <c r="AF34">
        <v>-131.54043881358268</v>
      </c>
      <c r="AG34">
        <v>-136.55237271124193</v>
      </c>
      <c r="AH34">
        <v>-145.69627938527938</v>
      </c>
      <c r="AI34">
        <v>-156.62904281242425</v>
      </c>
      <c r="AJ34">
        <v>-170.29426949541019</v>
      </c>
      <c r="AK34">
        <v>-175.95097766877402</v>
      </c>
      <c r="AL34">
        <v>-165.79780635566897</v>
      </c>
      <c r="AM34">
        <v>-131.87217071317519</v>
      </c>
      <c r="AN34">
        <v>-101.31439384482289</v>
      </c>
      <c r="AO34">
        <v>-71.93449700582309</v>
      </c>
      <c r="AP34">
        <v>-38.632607403011889</v>
      </c>
      <c r="AQ34">
        <v>-21.381354056106208</v>
      </c>
      <c r="AR34">
        <v>-131.54050103866368</v>
      </c>
      <c r="AS34">
        <v>-136.55238948243428</v>
      </c>
      <c r="AT34">
        <v>-145.69621758967304</v>
      </c>
      <c r="AU34">
        <v>-156.62889708870983</v>
      </c>
      <c r="AV34">
        <v>-170.29404869440728</v>
      </c>
      <c r="AW34">
        <v>-175.93725010409429</v>
      </c>
      <c r="AX34">
        <v>-165.78554754670526</v>
      </c>
      <c r="AY34">
        <v>-131.88286468373255</v>
      </c>
      <c r="AZ34">
        <v>-101.35004741944856</v>
      </c>
      <c r="BA34">
        <v>-71.99899019628819</v>
      </c>
      <c r="BB34">
        <v>-38.768028168985474</v>
      </c>
      <c r="BC34">
        <v>-21.6020590928781</v>
      </c>
      <c r="BD34">
        <v>327.71551272783591</v>
      </c>
      <c r="BE34">
        <v>327.71551272783591</v>
      </c>
      <c r="BF34">
        <v>327.71551272783591</v>
      </c>
      <c r="BG34">
        <v>327.71551272783591</v>
      </c>
      <c r="BH34">
        <v>252.34094480043362</v>
      </c>
      <c r="BI34">
        <v>252.34094480043362</v>
      </c>
      <c r="BJ34" t="s">
        <v>65</v>
      </c>
      <c r="BK34" t="s">
        <v>65</v>
      </c>
      <c r="BL34">
        <v>30.309751191202501</v>
      </c>
      <c r="BM34">
        <v>200</v>
      </c>
    </row>
    <row r="35" spans="1:65" x14ac:dyDescent="0.25">
      <c r="A35">
        <v>273</v>
      </c>
      <c r="B35">
        <v>-166.1258794702191</v>
      </c>
      <c r="C35">
        <v>-170.56547592701531</v>
      </c>
      <c r="D35">
        <v>-174.69193880229668</v>
      </c>
      <c r="E35">
        <v>-178.37224603570678</v>
      </c>
      <c r="F35">
        <v>-181.63328721683746</v>
      </c>
      <c r="G35">
        <v>-184.50060993918876</v>
      </c>
      <c r="H35">
        <v>-186.99848136074158</v>
      </c>
      <c r="I35">
        <v>-195.43915485766141</v>
      </c>
      <c r="J35">
        <v>-195.80456361990935</v>
      </c>
      <c r="K35">
        <v>-190.77770938875673</v>
      </c>
      <c r="L35">
        <v>-172.80022642969428</v>
      </c>
      <c r="M35">
        <v>-152.16845848941591</v>
      </c>
      <c r="N35">
        <v>-133.67149987622921</v>
      </c>
      <c r="O35">
        <v>-108.22093873310224</v>
      </c>
      <c r="P35">
        <v>-92.970301959699256</v>
      </c>
      <c r="Q35">
        <v>-87.477241420018046</v>
      </c>
      <c r="R35">
        <v>-79.13701078740614</v>
      </c>
      <c r="S35">
        <v>-49.159714257456798</v>
      </c>
      <c r="T35">
        <v>-194.10889629726125</v>
      </c>
      <c r="U35">
        <v>-194.93341853363205</v>
      </c>
      <c r="V35">
        <v>-196.08344629990941</v>
      </c>
      <c r="W35">
        <v>-196.56821200657669</v>
      </c>
      <c r="X35">
        <v>-194.01633432270165</v>
      </c>
      <c r="Y35">
        <v>-180.75208024152624</v>
      </c>
      <c r="Z35">
        <v>-162.67913338738515</v>
      </c>
      <c r="AA35">
        <v>-127.61917935537011</v>
      </c>
      <c r="AB35">
        <v>-101.57851375191765</v>
      </c>
      <c r="AC35">
        <v>-78.348102631976417</v>
      </c>
      <c r="AD35">
        <v>-50.514068310025664</v>
      </c>
      <c r="AE35">
        <v>-33.893316422475003</v>
      </c>
      <c r="AF35">
        <v>-194.10764673252305</v>
      </c>
      <c r="AG35">
        <v>-194.93156497893176</v>
      </c>
      <c r="AH35">
        <v>-196.08048000312698</v>
      </c>
      <c r="AI35">
        <v>-196.56388707183757</v>
      </c>
      <c r="AJ35">
        <v>-194.01020481422205</v>
      </c>
      <c r="AK35">
        <v>-181.02497490181921</v>
      </c>
      <c r="AL35">
        <v>-163.03776427356601</v>
      </c>
      <c r="AM35">
        <v>-127.90605371300244</v>
      </c>
      <c r="AN35">
        <v>-101.70887495513266</v>
      </c>
      <c r="AO35">
        <v>-78.100128616518276</v>
      </c>
      <c r="AP35">
        <v>-49.183328350474142</v>
      </c>
      <c r="AQ35">
        <v>-30.664160184284242</v>
      </c>
      <c r="AR35">
        <v>-194.10770719706295</v>
      </c>
      <c r="AS35">
        <v>-194.93159904210495</v>
      </c>
      <c r="AT35">
        <v>-196.08046836281298</v>
      </c>
      <c r="AU35">
        <v>-196.56382640246815</v>
      </c>
      <c r="AV35">
        <v>-194.01009933680896</v>
      </c>
      <c r="AW35">
        <v>-181.0143674291343</v>
      </c>
      <c r="AX35">
        <v>-163.03097697650051</v>
      </c>
      <c r="AY35">
        <v>-127.92060872300524</v>
      </c>
      <c r="AZ35">
        <v>-101.74297547353696</v>
      </c>
      <c r="BA35">
        <v>-78.153374838690226</v>
      </c>
      <c r="BB35">
        <v>-49.291516313769712</v>
      </c>
      <c r="BC35">
        <v>-30.876416672534422</v>
      </c>
      <c r="BD35">
        <v>375.44675404928569</v>
      </c>
      <c r="BE35">
        <v>375.44675404928569</v>
      </c>
      <c r="BF35">
        <v>375.44675404928569</v>
      </c>
      <c r="BG35">
        <v>375.44675404928569</v>
      </c>
      <c r="BH35">
        <v>289.09400061795003</v>
      </c>
      <c r="BI35">
        <v>289.09400061795003</v>
      </c>
      <c r="BJ35" t="s">
        <v>65</v>
      </c>
      <c r="BK35" t="s">
        <v>65</v>
      </c>
      <c r="BL35">
        <v>28.78250268190105</v>
      </c>
      <c r="BM35">
        <v>200</v>
      </c>
    </row>
    <row r="36" spans="1:65" x14ac:dyDescent="0.25">
      <c r="A36">
        <v>274</v>
      </c>
      <c r="B36">
        <v>-228.71034523537358</v>
      </c>
      <c r="C36">
        <v>-228.36567319842197</v>
      </c>
      <c r="D36">
        <v>-227.80687244569324</v>
      </c>
      <c r="E36">
        <v>-227.0569610003902</v>
      </c>
      <c r="F36">
        <v>-226.12989672077387</v>
      </c>
      <c r="G36">
        <v>-225.03890060345807</v>
      </c>
      <c r="H36">
        <v>-223.7964913788305</v>
      </c>
      <c r="I36">
        <v>-213.78295071953082</v>
      </c>
      <c r="J36">
        <v>-201.38939866282936</v>
      </c>
      <c r="K36">
        <v>-187.33884503432614</v>
      </c>
      <c r="L36">
        <v>-158.74729647331506</v>
      </c>
      <c r="M36">
        <v>-132.95551218753567</v>
      </c>
      <c r="N36">
        <v>-111.68300255451936</v>
      </c>
      <c r="O36">
        <v>-82.668489240645059</v>
      </c>
      <c r="P36">
        <v>-62.429651845688497</v>
      </c>
      <c r="Q36">
        <v>-51.449077595954392</v>
      </c>
      <c r="R36">
        <v>-43.692024071844621</v>
      </c>
      <c r="S36">
        <v>-24.313175777897488</v>
      </c>
      <c r="T36">
        <v>-259.56430083588816</v>
      </c>
      <c r="U36">
        <v>-254.89783176498099</v>
      </c>
      <c r="V36">
        <v>-245.50401877704951</v>
      </c>
      <c r="W36">
        <v>-232.05246243649745</v>
      </c>
      <c r="X36">
        <v>-207.31652281738982</v>
      </c>
      <c r="Y36">
        <v>-166.500624220585</v>
      </c>
      <c r="Z36">
        <v>-134.09329281115927</v>
      </c>
      <c r="AA36">
        <v>-88.403709785650761</v>
      </c>
      <c r="AB36">
        <v>-59.893018687016827</v>
      </c>
      <c r="AC36">
        <v>-35.389783531105735</v>
      </c>
      <c r="AD36">
        <v>-6.7006579902493399</v>
      </c>
      <c r="AE36">
        <v>4.5289789673747665</v>
      </c>
      <c r="AF36">
        <v>-259.56429462062647</v>
      </c>
      <c r="AG36">
        <v>-254.89796338890412</v>
      </c>
      <c r="AH36">
        <v>-245.50439575340565</v>
      </c>
      <c r="AI36">
        <v>-232.05311879314849</v>
      </c>
      <c r="AJ36">
        <v>-207.31748731836217</v>
      </c>
      <c r="AK36">
        <v>-166.73193005498123</v>
      </c>
      <c r="AL36">
        <v>-134.33183788081536</v>
      </c>
      <c r="AM36">
        <v>-88.422387943026777</v>
      </c>
      <c r="AN36">
        <v>-59.602450950299485</v>
      </c>
      <c r="AO36">
        <v>-34.525336835865353</v>
      </c>
      <c r="AP36">
        <v>-4.340019757108557</v>
      </c>
      <c r="AQ36">
        <v>8.1604295716215116</v>
      </c>
      <c r="AR36">
        <v>-259.56390983226567</v>
      </c>
      <c r="AS36">
        <v>-254.89771906535427</v>
      </c>
      <c r="AT36">
        <v>-245.50441439116602</v>
      </c>
      <c r="AU36">
        <v>-232.05346843916629</v>
      </c>
      <c r="AV36">
        <v>-207.31830830206263</v>
      </c>
      <c r="AW36">
        <v>-166.7286475255321</v>
      </c>
      <c r="AX36">
        <v>-134.33758373830238</v>
      </c>
      <c r="AY36">
        <v>-88.452196588588237</v>
      </c>
      <c r="AZ36">
        <v>-59.651881590870069</v>
      </c>
      <c r="BA36">
        <v>-34.600243494765856</v>
      </c>
      <c r="BB36">
        <v>-4.4968178146611439</v>
      </c>
      <c r="BC36">
        <v>7.9656079050979125</v>
      </c>
      <c r="BD36">
        <v>498.5506656443132</v>
      </c>
      <c r="BE36">
        <v>498.5506656443132</v>
      </c>
      <c r="BF36">
        <v>498.5506656443132</v>
      </c>
      <c r="BG36">
        <v>498.5506656443132</v>
      </c>
      <c r="BH36">
        <v>383.88401254612114</v>
      </c>
      <c r="BI36">
        <v>383.88401254612114</v>
      </c>
      <c r="BJ36" t="s">
        <v>65</v>
      </c>
      <c r="BK36" t="s">
        <v>65</v>
      </c>
      <c r="BL36">
        <v>32.22</v>
      </c>
      <c r="BM36">
        <v>200</v>
      </c>
    </row>
    <row r="37" spans="1:65" x14ac:dyDescent="0.25">
      <c r="A37">
        <v>275</v>
      </c>
      <c r="B37">
        <v>-273.50471597318534</v>
      </c>
      <c r="C37">
        <v>-268.61806013779977</v>
      </c>
      <c r="D37">
        <v>-263.58399886339583</v>
      </c>
      <c r="E37">
        <v>-258.57588169177717</v>
      </c>
      <c r="F37">
        <v>-253.59791643312198</v>
      </c>
      <c r="G37">
        <v>-248.65399630739279</v>
      </c>
      <c r="H37">
        <v>-243.7477165641416</v>
      </c>
      <c r="I37">
        <v>-215.26811375888349</v>
      </c>
      <c r="J37">
        <v>-189.60386504759705</v>
      </c>
      <c r="K37">
        <v>-165.88390196865521</v>
      </c>
      <c r="L37">
        <v>-125.63465904343165</v>
      </c>
      <c r="M37">
        <v>-94.502784403643631</v>
      </c>
      <c r="N37">
        <v>-71.262705828026711</v>
      </c>
      <c r="O37">
        <v>-42.51027437882783</v>
      </c>
      <c r="P37">
        <v>-24.89969324057255</v>
      </c>
      <c r="Q37">
        <v>-17.432088882685729</v>
      </c>
      <c r="R37">
        <v>-12.559049860746754</v>
      </c>
      <c r="S37">
        <v>1.4230982551904914</v>
      </c>
      <c r="T37">
        <v>-282.28629680456476</v>
      </c>
      <c r="U37">
        <v>-275.59509405342192</v>
      </c>
      <c r="V37">
        <v>-262.14267609546698</v>
      </c>
      <c r="W37">
        <v>-242.9294464488475</v>
      </c>
      <c r="X37">
        <v>-207.81127503570912</v>
      </c>
      <c r="Y37">
        <v>-150.74971203699081</v>
      </c>
      <c r="Z37">
        <v>-106.96810155472699</v>
      </c>
      <c r="AA37">
        <v>-49.407547614435593</v>
      </c>
      <c r="AB37">
        <v>-18.011611277167287</v>
      </c>
      <c r="AC37">
        <v>3.612824373823917</v>
      </c>
      <c r="AD37">
        <v>16.945591587768995</v>
      </c>
      <c r="AE37">
        <v>20.431121977891181</v>
      </c>
      <c r="AF37">
        <v>-282.28669982323919</v>
      </c>
      <c r="AG37">
        <v>-275.59551386913023</v>
      </c>
      <c r="AH37">
        <v>-262.1431185245134</v>
      </c>
      <c r="AI37">
        <v>-242.92989632098798</v>
      </c>
      <c r="AJ37">
        <v>-207.81166823348536</v>
      </c>
      <c r="AK37">
        <v>-150.93925512836748</v>
      </c>
      <c r="AL37">
        <v>-107.09818750335553</v>
      </c>
      <c r="AM37">
        <v>-49.161196968139642</v>
      </c>
      <c r="AN37">
        <v>-17.299055476858449</v>
      </c>
      <c r="AO37">
        <v>4.9496055055674173</v>
      </c>
      <c r="AP37">
        <v>18.969082999139573</v>
      </c>
      <c r="AQ37">
        <v>22.799076930580114</v>
      </c>
      <c r="AR37">
        <v>-282.28665178074192</v>
      </c>
      <c r="AS37">
        <v>-275.59555368941494</v>
      </c>
      <c r="AT37">
        <v>-262.14332161914064</v>
      </c>
      <c r="AU37">
        <v>-242.93030226761869</v>
      </c>
      <c r="AV37">
        <v>-207.81235577189835</v>
      </c>
      <c r="AW37">
        <v>-150.93971651568177</v>
      </c>
      <c r="AX37">
        <v>-107.11227937031595</v>
      </c>
      <c r="AY37">
        <v>-49.204829977007698</v>
      </c>
      <c r="AZ37">
        <v>-17.363804048787582</v>
      </c>
      <c r="BA37">
        <v>4.8602518102471013</v>
      </c>
      <c r="BB37">
        <v>18.845018613207614</v>
      </c>
      <c r="BC37">
        <v>22.689654187161846</v>
      </c>
      <c r="BD37">
        <v>635.21386001256803</v>
      </c>
      <c r="BE37">
        <v>635.21386001256803</v>
      </c>
      <c r="BF37">
        <v>635.21386001256803</v>
      </c>
      <c r="BG37">
        <v>635.21386001256803</v>
      </c>
      <c r="BH37">
        <v>489.11467220967745</v>
      </c>
      <c r="BI37">
        <v>489.11467220967745</v>
      </c>
      <c r="BJ37" t="s">
        <v>65</v>
      </c>
      <c r="BK37" t="s">
        <v>65</v>
      </c>
      <c r="BL37">
        <v>32.22</v>
      </c>
      <c r="BM37">
        <v>200</v>
      </c>
    </row>
    <row r="38" spans="1:65" x14ac:dyDescent="0.25">
      <c r="A38">
        <v>276</v>
      </c>
      <c r="B38">
        <v>-278.82706766865482</v>
      </c>
      <c r="C38">
        <v>-268.85510336273109</v>
      </c>
      <c r="D38">
        <v>-258.9036219996978</v>
      </c>
      <c r="E38">
        <v>-249.30851399868067</v>
      </c>
      <c r="F38">
        <v>-240.05604122563454</v>
      </c>
      <c r="G38">
        <v>-231.13301374546504</v>
      </c>
      <c r="H38">
        <v>-222.52676751628761</v>
      </c>
      <c r="I38">
        <v>-176.8935645311135</v>
      </c>
      <c r="J38">
        <v>-141.06193224757979</v>
      </c>
      <c r="K38">
        <v>-111.67264229662639</v>
      </c>
      <c r="L38">
        <v>-68.235680437856018</v>
      </c>
      <c r="M38">
        <v>-38.926211655973056</v>
      </c>
      <c r="N38">
        <v>-18.734400701344232</v>
      </c>
      <c r="O38">
        <v>5.6673320556208804</v>
      </c>
      <c r="P38">
        <v>22.891972717074133</v>
      </c>
      <c r="Q38">
        <v>33.145003610073189</v>
      </c>
      <c r="R38">
        <v>35.831462604346342</v>
      </c>
      <c r="S38">
        <v>35.237717632430261</v>
      </c>
      <c r="T38">
        <v>-261.5306098242915</v>
      </c>
      <c r="U38">
        <v>-251.29709464808664</v>
      </c>
      <c r="V38">
        <v>-231.26277804609907</v>
      </c>
      <c r="W38">
        <v>-203.87557576374309</v>
      </c>
      <c r="X38">
        <v>-157.43172263355206</v>
      </c>
      <c r="Y38">
        <v>-91.724066907241038</v>
      </c>
      <c r="Z38">
        <v>-49.06645745903576</v>
      </c>
      <c r="AA38">
        <v>-2.8725045769564805</v>
      </c>
      <c r="AB38">
        <v>17.598832385720062</v>
      </c>
      <c r="AC38">
        <v>29.619799182239031</v>
      </c>
      <c r="AD38">
        <v>33.353881673496566</v>
      </c>
      <c r="AE38">
        <v>28.336812201159439</v>
      </c>
      <c r="AF38">
        <v>-255.0099792739037</v>
      </c>
      <c r="AG38">
        <v>-245.32186856070336</v>
      </c>
      <c r="AH38">
        <v>-226.31455392258522</v>
      </c>
      <c r="AI38">
        <v>-200.23680564436441</v>
      </c>
      <c r="AJ38">
        <v>-155.72631553306744</v>
      </c>
      <c r="AK38">
        <v>-92.043427481225265</v>
      </c>
      <c r="AL38">
        <v>-49.833442205409334</v>
      </c>
      <c r="AM38">
        <v>-2.950954522180707</v>
      </c>
      <c r="AN38">
        <v>18.430108472060265</v>
      </c>
      <c r="AO38">
        <v>31.150955025159508</v>
      </c>
      <c r="AP38">
        <v>34.684861209251032</v>
      </c>
      <c r="AQ38">
        <v>29.296884512550609</v>
      </c>
      <c r="AR38">
        <v>-255.00976215630237</v>
      </c>
      <c r="AS38">
        <v>-245.32172631668456</v>
      </c>
      <c r="AT38">
        <v>-226.31455392616365</v>
      </c>
      <c r="AU38">
        <v>-200.23698985029992</v>
      </c>
      <c r="AV38">
        <v>-155.72677971276383</v>
      </c>
      <c r="AW38">
        <v>-92.04922585379451</v>
      </c>
      <c r="AX38">
        <v>-49.853120478623865</v>
      </c>
      <c r="AY38">
        <v>-2.9924781106904081</v>
      </c>
      <c r="AZ38">
        <v>18.376280394942214</v>
      </c>
      <c r="BA38">
        <v>31.081889844455922</v>
      </c>
      <c r="BB38">
        <v>34.604201173204714</v>
      </c>
      <c r="BC38">
        <v>29.285392090651758</v>
      </c>
      <c r="BD38">
        <v>773.26610755412344</v>
      </c>
      <c r="BE38">
        <v>773.26610755412344</v>
      </c>
      <c r="BF38">
        <v>773.26610755412344</v>
      </c>
      <c r="BG38">
        <v>773.26610755412344</v>
      </c>
      <c r="BH38">
        <v>595.41490281667507</v>
      </c>
      <c r="BI38">
        <v>595.41490281667507</v>
      </c>
      <c r="BJ38" t="s">
        <v>65</v>
      </c>
      <c r="BK38" t="s">
        <v>65</v>
      </c>
      <c r="BL38">
        <v>32.22</v>
      </c>
      <c r="BM38">
        <v>200</v>
      </c>
    </row>
    <row r="39" spans="1:65" x14ac:dyDescent="0.25">
      <c r="A39">
        <v>277</v>
      </c>
      <c r="B39">
        <v>-174.26758592991519</v>
      </c>
      <c r="C39">
        <v>-170.76600330629569</v>
      </c>
      <c r="D39">
        <v>-167.15226880763379</v>
      </c>
      <c r="E39">
        <v>-163.55131952817064</v>
      </c>
      <c r="F39">
        <v>-159.96695753400138</v>
      </c>
      <c r="G39">
        <v>-156.40270707500812</v>
      </c>
      <c r="H39">
        <v>-152.86182923598236</v>
      </c>
      <c r="I39">
        <v>-132.2602322823696</v>
      </c>
      <c r="J39">
        <v>-113.73187762322719</v>
      </c>
      <c r="K39">
        <v>-96.638250720375297</v>
      </c>
      <c r="L39">
        <v>-67.908019360642328</v>
      </c>
      <c r="M39">
        <v>-46.138837583210929</v>
      </c>
      <c r="N39">
        <v>-30.370382363197475</v>
      </c>
      <c r="O39">
        <v>-12.068142601989878</v>
      </c>
      <c r="P39">
        <v>-2.6986490693599317</v>
      </c>
      <c r="Q39">
        <v>0.41699814226067722</v>
      </c>
      <c r="R39">
        <v>5.1366257322647826</v>
      </c>
      <c r="S39">
        <v>21.287721263971505</v>
      </c>
      <c r="T39">
        <v>-156.96721215914317</v>
      </c>
      <c r="U39">
        <v>-152.67284841542585</v>
      </c>
      <c r="V39">
        <v>-144.17924842877642</v>
      </c>
      <c r="W39">
        <v>-132.36650538268972</v>
      </c>
      <c r="X39">
        <v>-111.71172476982883</v>
      </c>
      <c r="Y39">
        <v>-80.777603544392804</v>
      </c>
      <c r="Z39">
        <v>-58.965051580534073</v>
      </c>
      <c r="AA39">
        <v>-32.649954042564822</v>
      </c>
      <c r="AB39">
        <v>-19.247027283440314</v>
      </c>
      <c r="AC39">
        <v>-10.127232433209398</v>
      </c>
      <c r="AD39">
        <v>-3.5667185314861016</v>
      </c>
      <c r="AE39">
        <v>-2.0224360715456746</v>
      </c>
      <c r="AF39">
        <v>-154.63282785615095</v>
      </c>
      <c r="AG39">
        <v>-150.53383357921558</v>
      </c>
      <c r="AH39">
        <v>-142.40810876516727</v>
      </c>
      <c r="AI39">
        <v>-131.06439820928725</v>
      </c>
      <c r="AJ39">
        <v>-111.10207019649022</v>
      </c>
      <c r="AK39">
        <v>-80.963995055623599</v>
      </c>
      <c r="AL39">
        <v>-59.32797580067421</v>
      </c>
      <c r="AM39">
        <v>-32.739092404386952</v>
      </c>
      <c r="AN39">
        <v>-18.974976767961934</v>
      </c>
      <c r="AO39">
        <v>-9.5420463532536193</v>
      </c>
      <c r="AP39">
        <v>-2.9173044021630483</v>
      </c>
      <c r="AQ39">
        <v>-1.1314512964592793</v>
      </c>
      <c r="AR39">
        <v>-154.63295585667572</v>
      </c>
      <c r="AS39">
        <v>-150.53413546011549</v>
      </c>
      <c r="AT39">
        <v>-142.40873201667407</v>
      </c>
      <c r="AU39">
        <v>-131.06541646721362</v>
      </c>
      <c r="AV39">
        <v>-111.10362256173775</v>
      </c>
      <c r="AW39">
        <v>-80.965652724225563</v>
      </c>
      <c r="AX39">
        <v>-59.336031808068718</v>
      </c>
      <c r="AY39">
        <v>-32.759809898242686</v>
      </c>
      <c r="AZ39">
        <v>-19.003729505496157</v>
      </c>
      <c r="BA39">
        <v>-9.5788893511237347</v>
      </c>
      <c r="BB39">
        <v>-2.9645309898576611</v>
      </c>
      <c r="BC39">
        <v>-1.177932115251773</v>
      </c>
      <c r="BD39">
        <v>695.89390472397974</v>
      </c>
      <c r="BE39">
        <v>695.89390472397974</v>
      </c>
      <c r="BF39">
        <v>695.89390472397974</v>
      </c>
      <c r="BG39">
        <v>695.89390472397974</v>
      </c>
      <c r="BH39">
        <v>535.83830663746448</v>
      </c>
      <c r="BI39">
        <v>535.83830663746448</v>
      </c>
      <c r="BJ39" t="s">
        <v>65</v>
      </c>
      <c r="BK39" t="s">
        <v>65</v>
      </c>
      <c r="BL39">
        <v>32.22</v>
      </c>
      <c r="BM39">
        <v>200</v>
      </c>
    </row>
    <row r="40" spans="1:65" x14ac:dyDescent="0.25">
      <c r="A40">
        <v>278</v>
      </c>
      <c r="B40">
        <v>-171.92737140811647</v>
      </c>
      <c r="C40">
        <v>-167.43319950735227</v>
      </c>
      <c r="D40">
        <v>-162.89664831685661</v>
      </c>
      <c r="E40">
        <v>-158.47210156868192</v>
      </c>
      <c r="F40">
        <v>-154.15708035685734</v>
      </c>
      <c r="G40">
        <v>-149.94915095753998</v>
      </c>
      <c r="H40">
        <v>-145.84592441382361</v>
      </c>
      <c r="I40">
        <v>-123.29707120514017</v>
      </c>
      <c r="J40">
        <v>-104.62603081023308</v>
      </c>
      <c r="K40">
        <v>-88.454702982645529</v>
      </c>
      <c r="L40">
        <v>-63.009747960738395</v>
      </c>
      <c r="M40">
        <v>-44.746092109335109</v>
      </c>
      <c r="N40">
        <v>-31.769684456927351</v>
      </c>
      <c r="O40">
        <v>-16.279985949287298</v>
      </c>
      <c r="P40">
        <v>-6.6907089206929422</v>
      </c>
      <c r="Q40">
        <v>-1.8729383653853793</v>
      </c>
      <c r="R40">
        <v>1.1006499318177294</v>
      </c>
      <c r="S40">
        <v>7.9425883927138061</v>
      </c>
      <c r="T40">
        <v>-163.78597951665171</v>
      </c>
      <c r="U40">
        <v>-158.85012873612928</v>
      </c>
      <c r="V40">
        <v>-149.10661629631443</v>
      </c>
      <c r="W40">
        <v>-135.60410061948372</v>
      </c>
      <c r="X40">
        <v>-112.17160476217174</v>
      </c>
      <c r="Y40">
        <v>-77.73158089658186</v>
      </c>
      <c r="Z40">
        <v>-54.302092499744838</v>
      </c>
      <c r="AA40">
        <v>-28.024903322348624</v>
      </c>
      <c r="AB40">
        <v>-16.462888255569517</v>
      </c>
      <c r="AC40">
        <v>-10.183760977370838</v>
      </c>
      <c r="AD40">
        <v>-3.6777828310444183</v>
      </c>
      <c r="AE40">
        <v>5.9817287401500714</v>
      </c>
      <c r="AF40">
        <v>-163.78207913470021</v>
      </c>
      <c r="AG40">
        <v>-158.84653456187871</v>
      </c>
      <c r="AH40">
        <v>-149.10360020562473</v>
      </c>
      <c r="AI40">
        <v>-135.60182516017497</v>
      </c>
      <c r="AJ40">
        <v>-112.17043421154538</v>
      </c>
      <c r="AK40">
        <v>-77.82536386300221</v>
      </c>
      <c r="AL40">
        <v>-54.361999761491852</v>
      </c>
      <c r="AM40">
        <v>-27.923763809482445</v>
      </c>
      <c r="AN40">
        <v>-16.216912044360392</v>
      </c>
      <c r="AO40">
        <v>-9.8042230245400788</v>
      </c>
      <c r="AP40">
        <v>-2.9697392930801145</v>
      </c>
      <c r="AQ40">
        <v>8.0167866814737785</v>
      </c>
      <c r="AR40">
        <v>-163.81114665730695</v>
      </c>
      <c r="AS40">
        <v>-158.87366169064296</v>
      </c>
      <c r="AT40">
        <v>-149.12703958559322</v>
      </c>
      <c r="AU40">
        <v>-135.62048135095392</v>
      </c>
      <c r="AV40">
        <v>-112.18176746423545</v>
      </c>
      <c r="AW40">
        <v>-77.829271243366335</v>
      </c>
      <c r="AX40">
        <v>-54.369752734045107</v>
      </c>
      <c r="AY40">
        <v>-27.943282417605893</v>
      </c>
      <c r="AZ40">
        <v>-16.243661774092701</v>
      </c>
      <c r="BA40">
        <v>-9.835471059320561</v>
      </c>
      <c r="BB40">
        <v>-3.0173852444180529</v>
      </c>
      <c r="BC40">
        <v>7.9088000920252837</v>
      </c>
      <c r="BD40">
        <v>679.13681881689433</v>
      </c>
      <c r="BE40">
        <v>679.13681881689433</v>
      </c>
      <c r="BF40">
        <v>679.13681881689433</v>
      </c>
      <c r="BG40">
        <v>679.13681881689433</v>
      </c>
      <c r="BH40">
        <v>522.93535048900856</v>
      </c>
      <c r="BI40">
        <v>522.93535048900856</v>
      </c>
      <c r="BJ40" t="s">
        <v>65</v>
      </c>
      <c r="BK40" t="s">
        <v>65</v>
      </c>
      <c r="BL40">
        <v>32.22</v>
      </c>
      <c r="BM40">
        <v>200</v>
      </c>
    </row>
    <row r="41" spans="1:65" x14ac:dyDescent="0.25">
      <c r="A41">
        <v>279</v>
      </c>
      <c r="B41">
        <v>-244.45019394978917</v>
      </c>
      <c r="C41">
        <v>-239.96845705460629</v>
      </c>
      <c r="D41">
        <v>-235.41280033768936</v>
      </c>
      <c r="E41">
        <v>-230.93871535197096</v>
      </c>
      <c r="F41">
        <v>-226.54571903933481</v>
      </c>
      <c r="G41">
        <v>-222.23327156405486</v>
      </c>
      <c r="H41">
        <v>-218.00078061683405</v>
      </c>
      <c r="I41">
        <v>-194.24612365355935</v>
      </c>
      <c r="J41">
        <v>-173.90644562145991</v>
      </c>
      <c r="K41">
        <v>-155.73308378331876</v>
      </c>
      <c r="L41">
        <v>-125.93685018327038</v>
      </c>
      <c r="M41">
        <v>-103.40754319278007</v>
      </c>
      <c r="N41">
        <v>-86.564087227602585</v>
      </c>
      <c r="O41">
        <v>-64.78284031927933</v>
      </c>
      <c r="P41">
        <v>-48.565840604123878</v>
      </c>
      <c r="Q41">
        <v>-36.165839635627087</v>
      </c>
      <c r="R41">
        <v>-27.057345365169986</v>
      </c>
      <c r="S41">
        <v>-10.202588159441001</v>
      </c>
      <c r="T41">
        <v>-227.14971656986515</v>
      </c>
      <c r="U41">
        <v>-221.32343557178086</v>
      </c>
      <c r="V41">
        <v>-209.88340008953713</v>
      </c>
      <c r="W41">
        <v>-194.1601992610932</v>
      </c>
      <c r="X41">
        <v>-167.20227121514642</v>
      </c>
      <c r="Y41">
        <v>-128.03718037220449</v>
      </c>
      <c r="Z41">
        <v>-101.20199963156658</v>
      </c>
      <c r="AA41">
        <v>-68.672070996661787</v>
      </c>
      <c r="AB41">
        <v>-50.391431951139346</v>
      </c>
      <c r="AC41">
        <v>-34.412687894104856</v>
      </c>
      <c r="AD41">
        <v>-11.037681375622791</v>
      </c>
      <c r="AE41">
        <v>-0.16850237325768957</v>
      </c>
      <c r="AF41">
        <v>-210.70109666999875</v>
      </c>
      <c r="AG41">
        <v>-206.25113441623427</v>
      </c>
      <c r="AH41">
        <v>-197.40269035673074</v>
      </c>
      <c r="AI41">
        <v>-184.98376275360627</v>
      </c>
      <c r="AJ41">
        <v>-162.90424344820462</v>
      </c>
      <c r="AK41">
        <v>-128.81334663885696</v>
      </c>
      <c r="AL41">
        <v>-103.38942861529935</v>
      </c>
      <c r="AM41">
        <v>-69.864552908959524</v>
      </c>
      <c r="AN41">
        <v>-50.049280992010388</v>
      </c>
      <c r="AO41">
        <v>-33.072740503768614</v>
      </c>
      <c r="AP41">
        <v>-9.7422699715735828</v>
      </c>
      <c r="AQ41">
        <v>3.4218053304438389</v>
      </c>
      <c r="AR41">
        <v>-209.86653950429277</v>
      </c>
      <c r="AS41">
        <v>-205.48657612161909</v>
      </c>
      <c r="AT41">
        <v>-196.76992630344614</v>
      </c>
      <c r="AU41">
        <v>-184.51900556934098</v>
      </c>
      <c r="AV41">
        <v>-162.68743307178028</v>
      </c>
      <c r="AW41">
        <v>-128.84248528810559</v>
      </c>
      <c r="AX41">
        <v>-103.4970077762114</v>
      </c>
      <c r="AY41">
        <v>-69.945664412496001</v>
      </c>
      <c r="AZ41">
        <v>-50.073821512589618</v>
      </c>
      <c r="BA41">
        <v>-33.07950533492275</v>
      </c>
      <c r="BB41">
        <v>-9.8775605448993282</v>
      </c>
      <c r="BC41">
        <v>3.2827765527287944</v>
      </c>
      <c r="BD41">
        <v>552.26203690166494</v>
      </c>
      <c r="BE41">
        <v>552.26203690166494</v>
      </c>
      <c r="BF41">
        <v>552.26203690166494</v>
      </c>
      <c r="BG41">
        <v>552.26203690166494</v>
      </c>
      <c r="BH41">
        <v>425.24176841428198</v>
      </c>
      <c r="BI41">
        <v>425.24176841428198</v>
      </c>
      <c r="BJ41" t="s">
        <v>65</v>
      </c>
      <c r="BK41" t="s">
        <v>65</v>
      </c>
      <c r="BL41">
        <v>32.22</v>
      </c>
      <c r="BM41">
        <v>200</v>
      </c>
    </row>
    <row r="42" spans="1:65" x14ac:dyDescent="0.25">
      <c r="A42">
        <v>280</v>
      </c>
      <c r="B42">
        <v>-222.93441746316228</v>
      </c>
      <c r="C42">
        <v>-223.46375943944162</v>
      </c>
      <c r="D42">
        <v>-223.801966462302</v>
      </c>
      <c r="E42">
        <v>-223.94153791741567</v>
      </c>
      <c r="F42">
        <v>-223.89619184693493</v>
      </c>
      <c r="G42">
        <v>-223.67893066674142</v>
      </c>
      <c r="H42">
        <v>-223.30207463443026</v>
      </c>
      <c r="I42">
        <v>-218.3011950467241</v>
      </c>
      <c r="J42">
        <v>-210.52609854466399</v>
      </c>
      <c r="K42">
        <v>-200.77797235340358</v>
      </c>
      <c r="L42">
        <v>-179.74658757203247</v>
      </c>
      <c r="M42">
        <v>-160.18641981826704</v>
      </c>
      <c r="N42">
        <v>-143.9613063832208</v>
      </c>
      <c r="O42">
        <v>-122.2022878676533</v>
      </c>
      <c r="P42">
        <v>-108.12743032702555</v>
      </c>
      <c r="Q42">
        <v>-101.34589456321092</v>
      </c>
      <c r="R42">
        <v>-94.765252870829684</v>
      </c>
      <c r="S42">
        <v>-74.798560180930693</v>
      </c>
      <c r="T42">
        <v>-205.63593135678147</v>
      </c>
      <c r="U42">
        <v>-205.3226574671136</v>
      </c>
      <c r="V42">
        <v>-204.39133358114438</v>
      </c>
      <c r="W42">
        <v>-202.37244027241371</v>
      </c>
      <c r="X42">
        <v>-196.63065682586293</v>
      </c>
      <c r="Y42">
        <v>-181.90776063154516</v>
      </c>
      <c r="Z42">
        <v>-165.79398394368923</v>
      </c>
      <c r="AA42">
        <v>-137.57039376476979</v>
      </c>
      <c r="AB42">
        <v>-117.77734709898975</v>
      </c>
      <c r="AC42">
        <v>-101.15520916507525</v>
      </c>
      <c r="AD42">
        <v>-88.328391663805917</v>
      </c>
      <c r="AE42">
        <v>-88.272622678298234</v>
      </c>
      <c r="AF42">
        <v>-189.19370404744203</v>
      </c>
      <c r="AG42">
        <v>-190.25601942227021</v>
      </c>
      <c r="AH42">
        <v>-191.91492691371764</v>
      </c>
      <c r="AI42">
        <v>-193.19860518298572</v>
      </c>
      <c r="AJ42">
        <v>-192.33282218810638</v>
      </c>
      <c r="AK42">
        <v>-182.81049449384761</v>
      </c>
      <c r="AL42">
        <v>-168.21502672194589</v>
      </c>
      <c r="AM42">
        <v>-139.11908765936909</v>
      </c>
      <c r="AN42">
        <v>-117.91799104222639</v>
      </c>
      <c r="AO42">
        <v>-100.51779181703961</v>
      </c>
      <c r="AP42">
        <v>-89.276602115600895</v>
      </c>
      <c r="AQ42">
        <v>-88.555566944136729</v>
      </c>
      <c r="AR42">
        <v>-188.33166129081999</v>
      </c>
      <c r="AS42">
        <v>-189.46599403833974</v>
      </c>
      <c r="AT42">
        <v>-191.26051796010535</v>
      </c>
      <c r="AU42">
        <v>-192.7171273823713</v>
      </c>
      <c r="AV42">
        <v>-192.10672448180699</v>
      </c>
      <c r="AW42">
        <v>-182.83095876326777</v>
      </c>
      <c r="AX42">
        <v>-168.31264887392246</v>
      </c>
      <c r="AY42">
        <v>-139.18957253370175</v>
      </c>
      <c r="AZ42">
        <v>-117.93108860374636</v>
      </c>
      <c r="BA42">
        <v>-100.50333397384232</v>
      </c>
      <c r="BB42">
        <v>-89.302211346353531</v>
      </c>
      <c r="BC42">
        <v>-88.555807006227354</v>
      </c>
      <c r="BD42">
        <v>311.7551114940087</v>
      </c>
      <c r="BE42">
        <v>311.7551114940087</v>
      </c>
      <c r="BF42">
        <v>311.7551114940087</v>
      </c>
      <c r="BG42">
        <v>311.7551114940087</v>
      </c>
      <c r="BH42">
        <v>240.05143585038672</v>
      </c>
      <c r="BI42">
        <v>240.05143585038672</v>
      </c>
      <c r="BJ42" t="s">
        <v>65</v>
      </c>
      <c r="BK42" t="s">
        <v>65</v>
      </c>
      <c r="BL42">
        <v>31.457589045601921</v>
      </c>
      <c r="BM42">
        <v>200</v>
      </c>
    </row>
    <row r="43" spans="1:65" x14ac:dyDescent="0.25">
      <c r="A43">
        <v>281</v>
      </c>
      <c r="B43">
        <v>-216.74150073071169</v>
      </c>
      <c r="C43">
        <v>-213.9286810082871</v>
      </c>
      <c r="D43">
        <v>-211.00366701833164</v>
      </c>
      <c r="E43">
        <v>-208.06799238770267</v>
      </c>
      <c r="F43">
        <v>-205.12619505844174</v>
      </c>
      <c r="G43">
        <v>-202.18251287669409</v>
      </c>
      <c r="H43">
        <v>-199.24089893675162</v>
      </c>
      <c r="I43">
        <v>-181.82369039263753</v>
      </c>
      <c r="J43">
        <v>-165.8431767728174</v>
      </c>
      <c r="K43">
        <v>-150.78800965708223</v>
      </c>
      <c r="L43">
        <v>-124.92404806321078</v>
      </c>
      <c r="M43">
        <v>-104.8509942759716</v>
      </c>
      <c r="N43">
        <v>-90.009239459961464</v>
      </c>
      <c r="O43">
        <v>-72.300874008319056</v>
      </c>
      <c r="P43">
        <v>-62.767499871976895</v>
      </c>
      <c r="Q43">
        <v>-59.709862274525335</v>
      </c>
      <c r="R43">
        <v>-55.961401002498008</v>
      </c>
      <c r="S43">
        <v>-42.287544781751741</v>
      </c>
      <c r="T43">
        <v>-199.44456730423354</v>
      </c>
      <c r="U43">
        <v>-195.77974190096964</v>
      </c>
      <c r="V43">
        <v>-188.58727237766286</v>
      </c>
      <c r="W43">
        <v>-178.69977219955078</v>
      </c>
      <c r="X43">
        <v>-161.67967873836238</v>
      </c>
      <c r="Y43">
        <v>-136.47641037399998</v>
      </c>
      <c r="Z43">
        <v>-118.13265562021687</v>
      </c>
      <c r="AA43">
        <v>-92.690715480081806</v>
      </c>
      <c r="AB43">
        <v>-75.163635332491864</v>
      </c>
      <c r="AC43">
        <v>-57.559117227297051</v>
      </c>
      <c r="AD43">
        <v>-40.315754125267233</v>
      </c>
      <c r="AE43">
        <v>-50.34857963678224</v>
      </c>
      <c r="AF43">
        <v>-190.21925620433228</v>
      </c>
      <c r="AG43">
        <v>-187.32596641291101</v>
      </c>
      <c r="AH43">
        <v>-181.58631750454367</v>
      </c>
      <c r="AI43">
        <v>-173.55122826410906</v>
      </c>
      <c r="AJ43">
        <v>-159.26624030644535</v>
      </c>
      <c r="AK43">
        <v>-137.01227192219531</v>
      </c>
      <c r="AL43">
        <v>-119.50919775454958</v>
      </c>
      <c r="AM43">
        <v>-93.537734918807303</v>
      </c>
      <c r="AN43">
        <v>-75.146978034795964</v>
      </c>
      <c r="AO43">
        <v>-56.868163674632171</v>
      </c>
      <c r="AP43">
        <v>-39.930048101115212</v>
      </c>
      <c r="AQ43">
        <v>-51.25524064126828</v>
      </c>
      <c r="AR43">
        <v>-190.2175252505979</v>
      </c>
      <c r="AS43">
        <v>-187.32438729574773</v>
      </c>
      <c r="AT43">
        <v>-181.5850240520092</v>
      </c>
      <c r="AU43">
        <v>-173.55029844035869</v>
      </c>
      <c r="AV43">
        <v>-159.26584534785661</v>
      </c>
      <c r="AW43">
        <v>-137.00673707203788</v>
      </c>
      <c r="AX43">
        <v>-119.50774147426336</v>
      </c>
      <c r="AY43">
        <v>-93.550606659709601</v>
      </c>
      <c r="AZ43">
        <v>-75.172860485450897</v>
      </c>
      <c r="BA43">
        <v>-56.909978032310576</v>
      </c>
      <c r="BB43">
        <v>-39.985952694267041</v>
      </c>
      <c r="BC43">
        <v>-51.233524733606366</v>
      </c>
      <c r="BD43">
        <v>501.7137340230845</v>
      </c>
      <c r="BE43">
        <v>501.7137340230845</v>
      </c>
      <c r="BF43">
        <v>501.7137340230845</v>
      </c>
      <c r="BG43">
        <v>501.7137340230845</v>
      </c>
      <c r="BH43">
        <v>386.31957519777507</v>
      </c>
      <c r="BI43">
        <v>386.31957519777507</v>
      </c>
      <c r="BJ43" t="s">
        <v>65</v>
      </c>
      <c r="BK43" t="s">
        <v>65</v>
      </c>
      <c r="BL43">
        <v>32.22</v>
      </c>
      <c r="BM43">
        <v>200</v>
      </c>
    </row>
    <row r="44" spans="1:65" x14ac:dyDescent="0.25">
      <c r="A44">
        <v>282</v>
      </c>
      <c r="B44">
        <v>-216.24203402216443</v>
      </c>
      <c r="C44">
        <v>-213.03230498087149</v>
      </c>
      <c r="D44">
        <v>-209.67115751501694</v>
      </c>
      <c r="E44">
        <v>-206.27583167067934</v>
      </c>
      <c r="F44">
        <v>-202.85320588925265</v>
      </c>
      <c r="G44">
        <v>-199.40972433909346</v>
      </c>
      <c r="H44">
        <v>-195.95141878595706</v>
      </c>
      <c r="I44">
        <v>-175.18115692786287</v>
      </c>
      <c r="J44">
        <v>-155.70558259767657</v>
      </c>
      <c r="K44">
        <v>-137.178850221549</v>
      </c>
      <c r="L44">
        <v>-105.06018850063452</v>
      </c>
      <c r="M44">
        <v>-80.059925526396739</v>
      </c>
      <c r="N44">
        <v>-61.691775982109995</v>
      </c>
      <c r="O44">
        <v>-40.388933908166379</v>
      </c>
      <c r="P44">
        <v>-30.532723125615558</v>
      </c>
      <c r="Q44">
        <v>-30.501772282624241</v>
      </c>
      <c r="R44">
        <v>-28.92779608936906</v>
      </c>
      <c r="S44">
        <v>-16.047983793328129</v>
      </c>
      <c r="T44">
        <v>-209.78857746812463</v>
      </c>
      <c r="U44">
        <v>-204.1344034388616</v>
      </c>
      <c r="V44">
        <v>-193.09236912480648</v>
      </c>
      <c r="W44">
        <v>-178.04938409204081</v>
      </c>
      <c r="X44">
        <v>-152.62704903518303</v>
      </c>
      <c r="Y44">
        <v>-116.53850578692344</v>
      </c>
      <c r="Z44">
        <v>-92.202116105508694</v>
      </c>
      <c r="AA44">
        <v>-62.316482984898499</v>
      </c>
      <c r="AB44">
        <v>-44.540134878236842</v>
      </c>
      <c r="AC44">
        <v>-28.437617420126529</v>
      </c>
      <c r="AD44">
        <v>-15.064775559650995</v>
      </c>
      <c r="AE44">
        <v>-26.445789299953461</v>
      </c>
      <c r="AF44">
        <v>-209.75786189103687</v>
      </c>
      <c r="AG44">
        <v>-204.1055463901134</v>
      </c>
      <c r="AH44">
        <v>-193.06706400610878</v>
      </c>
      <c r="AI44">
        <v>-178.0287326525621</v>
      </c>
      <c r="AJ44">
        <v>-152.61366843145655</v>
      </c>
      <c r="AK44">
        <v>-116.68840923506737</v>
      </c>
      <c r="AL44">
        <v>-92.354169723832044</v>
      </c>
      <c r="AM44">
        <v>-62.335225654187447</v>
      </c>
      <c r="AN44">
        <v>-44.383564137017267</v>
      </c>
      <c r="AO44">
        <v>-27.920584573226382</v>
      </c>
      <c r="AP44">
        <v>-14.133597552374312</v>
      </c>
      <c r="AQ44">
        <v>-27.52863553348292</v>
      </c>
      <c r="AR44">
        <v>-209.75877870918424</v>
      </c>
      <c r="AS44">
        <v>-204.10638587476049</v>
      </c>
      <c r="AT44">
        <v>-193.06775843599291</v>
      </c>
      <c r="AU44">
        <v>-178.02924345162182</v>
      </c>
      <c r="AV44">
        <v>-152.61391213552591</v>
      </c>
      <c r="AW44">
        <v>-116.68665870951354</v>
      </c>
      <c r="AX44">
        <v>-92.359049894040822</v>
      </c>
      <c r="AY44">
        <v>-62.355315836338832</v>
      </c>
      <c r="AZ44">
        <v>-44.415658639293532</v>
      </c>
      <c r="BA44">
        <v>-27.969174457394207</v>
      </c>
      <c r="BB44">
        <v>-14.199974022068297</v>
      </c>
      <c r="BC44">
        <v>-27.491571479606943</v>
      </c>
      <c r="BD44">
        <v>583.69678188563375</v>
      </c>
      <c r="BE44">
        <v>583.69678188563375</v>
      </c>
      <c r="BF44">
        <v>583.69678188563375</v>
      </c>
      <c r="BG44">
        <v>583.69678188563375</v>
      </c>
      <c r="BH44">
        <v>449.44652205193802</v>
      </c>
      <c r="BI44">
        <v>449.44652205193802</v>
      </c>
      <c r="BJ44" t="s">
        <v>65</v>
      </c>
      <c r="BK44" t="s">
        <v>65</v>
      </c>
      <c r="BL44">
        <v>32.22</v>
      </c>
      <c r="BM44">
        <v>200</v>
      </c>
    </row>
    <row r="45" spans="1:65" x14ac:dyDescent="0.25">
      <c r="A45">
        <v>283</v>
      </c>
      <c r="B45">
        <v>-209.48595733617466</v>
      </c>
      <c r="C45">
        <v>-201.829864539022</v>
      </c>
      <c r="D45">
        <v>-194.22273123410548</v>
      </c>
      <c r="E45">
        <v>-186.92044599536982</v>
      </c>
      <c r="F45">
        <v>-179.91001550201281</v>
      </c>
      <c r="G45">
        <v>-173.17900323767003</v>
      </c>
      <c r="H45">
        <v>-166.71550579496048</v>
      </c>
      <c r="I45">
        <v>-132.94739260981328</v>
      </c>
      <c r="J45">
        <v>-107.1784290826705</v>
      </c>
      <c r="K45">
        <v>-86.500013901186009</v>
      </c>
      <c r="L45">
        <v>-56.824459160831623</v>
      </c>
      <c r="M45">
        <v>-37.381562978195944</v>
      </c>
      <c r="N45">
        <v>-24.157665115461455</v>
      </c>
      <c r="O45">
        <v>-7.9948791107053303</v>
      </c>
      <c r="P45">
        <v>3.9584437557313445</v>
      </c>
      <c r="Q45">
        <v>10.045447218066592</v>
      </c>
      <c r="R45">
        <v>8.2093014952291927</v>
      </c>
      <c r="S45">
        <v>-3.7394910318438308</v>
      </c>
      <c r="T45">
        <v>-211.69470929352229</v>
      </c>
      <c r="U45">
        <v>-201.74436802558981</v>
      </c>
      <c r="V45">
        <v>-182.6110763332247</v>
      </c>
      <c r="W45">
        <v>-157.25370302384223</v>
      </c>
      <c r="X45">
        <v>-116.64517175645511</v>
      </c>
      <c r="Y45">
        <v>-65.754039408053927</v>
      </c>
      <c r="Z45">
        <v>-37.974422027931347</v>
      </c>
      <c r="AA45">
        <v>-13.916881983912846</v>
      </c>
      <c r="AB45">
        <v>-4.5535152329801569</v>
      </c>
      <c r="AC45">
        <v>3.2454183557781984</v>
      </c>
      <c r="AD45">
        <v>8.5094178916133441</v>
      </c>
      <c r="AE45">
        <v>-8.7514204813518575</v>
      </c>
      <c r="AF45">
        <v>-211.706947627799</v>
      </c>
      <c r="AG45">
        <v>-201.75633147430005</v>
      </c>
      <c r="AH45">
        <v>-182.62247289438537</v>
      </c>
      <c r="AI45">
        <v>-157.26425883237846</v>
      </c>
      <c r="AJ45">
        <v>-116.6541066702366</v>
      </c>
      <c r="AK45">
        <v>-65.818426218610952</v>
      </c>
      <c r="AL45">
        <v>-37.972646490211645</v>
      </c>
      <c r="AM45">
        <v>-13.748155267784835</v>
      </c>
      <c r="AN45">
        <v>-4.242626484719306</v>
      </c>
      <c r="AO45">
        <v>3.7898275590769055</v>
      </c>
      <c r="AP45">
        <v>9.2345442329672132</v>
      </c>
      <c r="AQ45">
        <v>-10.744807272319717</v>
      </c>
      <c r="AR45">
        <v>-211.71074904651846</v>
      </c>
      <c r="AS45">
        <v>-201.76034536334825</v>
      </c>
      <c r="AT45">
        <v>-182.62685441722908</v>
      </c>
      <c r="AU45">
        <v>-157.2690312649431</v>
      </c>
      <c r="AV45">
        <v>-116.65920489198602</v>
      </c>
      <c r="AW45">
        <v>-65.827693151679497</v>
      </c>
      <c r="AX45">
        <v>-37.98936607365161</v>
      </c>
      <c r="AY45">
        <v>-13.772230308097752</v>
      </c>
      <c r="AZ45">
        <v>-4.2694506078244654</v>
      </c>
      <c r="BA45">
        <v>3.7547094269590326</v>
      </c>
      <c r="BB45">
        <v>9.1914580557221619</v>
      </c>
      <c r="BC45">
        <v>-10.638817596530654</v>
      </c>
      <c r="BD45">
        <v>707.05648300722112</v>
      </c>
      <c r="BE45">
        <v>707.05648300722112</v>
      </c>
      <c r="BF45">
        <v>707.05648300722112</v>
      </c>
      <c r="BG45">
        <v>707.05648300722112</v>
      </c>
      <c r="BH45">
        <v>544.43349191556024</v>
      </c>
      <c r="BI45">
        <v>544.43349191556024</v>
      </c>
      <c r="BJ45" t="s">
        <v>65</v>
      </c>
      <c r="BK45" t="s">
        <v>65</v>
      </c>
      <c r="BL45">
        <v>32.22</v>
      </c>
      <c r="BM45">
        <v>200</v>
      </c>
    </row>
    <row r="46" spans="1:65" x14ac:dyDescent="0.25">
      <c r="A46">
        <v>284</v>
      </c>
      <c r="B46">
        <v>-185.48532654090266</v>
      </c>
      <c r="C46">
        <v>-178.76211673438391</v>
      </c>
      <c r="D46">
        <v>-172.07267737668855</v>
      </c>
      <c r="E46">
        <v>-165.64266221664721</v>
      </c>
      <c r="F46">
        <v>-159.46170261196559</v>
      </c>
      <c r="G46">
        <v>-153.51984998904382</v>
      </c>
      <c r="H46">
        <v>-147.80755863609323</v>
      </c>
      <c r="I46">
        <v>-117.86678130336536</v>
      </c>
      <c r="J46">
        <v>-94.954271489460581</v>
      </c>
      <c r="K46">
        <v>-76.557746740748343</v>
      </c>
      <c r="L46">
        <v>-50.365558771517108</v>
      </c>
      <c r="M46">
        <v>-33.669835297790094</v>
      </c>
      <c r="N46">
        <v>-22.851944242078954</v>
      </c>
      <c r="O46">
        <v>-10.8507673919956</v>
      </c>
      <c r="P46">
        <v>-3.1946662956416905</v>
      </c>
      <c r="Q46">
        <v>1.6813735615810177</v>
      </c>
      <c r="R46">
        <v>3.8795812177606219</v>
      </c>
      <c r="S46">
        <v>5.8758840144227529</v>
      </c>
      <c r="T46">
        <v>-198.42963525645249</v>
      </c>
      <c r="U46">
        <v>-188.92091409601409</v>
      </c>
      <c r="V46">
        <v>-170.50079386644941</v>
      </c>
      <c r="W46">
        <v>-145.79762215442929</v>
      </c>
      <c r="X46">
        <v>-105.50216594537524</v>
      </c>
      <c r="Y46">
        <v>-53.896911850160393</v>
      </c>
      <c r="Z46">
        <v>-26.20681285463132</v>
      </c>
      <c r="AA46">
        <v>-7.5948969051761743</v>
      </c>
      <c r="AB46">
        <v>-7.6651240260854072</v>
      </c>
      <c r="AC46">
        <v>-11.200537076049914</v>
      </c>
      <c r="AD46">
        <v>24.96125049918918</v>
      </c>
      <c r="AE46">
        <v>87.489427145312348</v>
      </c>
      <c r="AF46">
        <v>-173.82414076081639</v>
      </c>
      <c r="AG46">
        <v>-168.50561569594115</v>
      </c>
      <c r="AH46">
        <v>-157.65938852145584</v>
      </c>
      <c r="AI46">
        <v>-141.87421359307348</v>
      </c>
      <c r="AJ46">
        <v>-112.47742505667915</v>
      </c>
      <c r="AK46">
        <v>-65.373118688782228</v>
      </c>
      <c r="AL46">
        <v>-32.289773986017565</v>
      </c>
      <c r="AM46">
        <v>-0.95258476442830475</v>
      </c>
      <c r="AN46">
        <v>2.402376031229239</v>
      </c>
      <c r="AO46">
        <v>-8.5785380561632234</v>
      </c>
      <c r="AP46">
        <v>22.587645464912516</v>
      </c>
      <c r="AQ46">
        <v>126.26971574279347</v>
      </c>
      <c r="AR46">
        <v>-173.82423223803116</v>
      </c>
      <c r="AS46">
        <v>-168.50569760142943</v>
      </c>
      <c r="AT46">
        <v>-157.65945264648749</v>
      </c>
      <c r="AU46">
        <v>-141.87425562096846</v>
      </c>
      <c r="AV46">
        <v>-112.47743625092038</v>
      </c>
      <c r="AW46">
        <v>-65.376970255366658</v>
      </c>
      <c r="AX46">
        <v>-32.304684653723662</v>
      </c>
      <c r="AY46">
        <v>-0.98075411709815097</v>
      </c>
      <c r="AZ46">
        <v>2.3781066377603217</v>
      </c>
      <c r="BA46">
        <v>-8.5787925943817811</v>
      </c>
      <c r="BB46">
        <v>22.407818155232018</v>
      </c>
      <c r="BC46">
        <v>125.44295185732587</v>
      </c>
      <c r="BD46">
        <v>711.04923881585978</v>
      </c>
      <c r="BE46">
        <v>711.04923881585978</v>
      </c>
      <c r="BF46">
        <v>711.04923881585978</v>
      </c>
      <c r="BG46">
        <v>711.04923881585978</v>
      </c>
      <c r="BH46">
        <v>547.50791388821199</v>
      </c>
      <c r="BI46">
        <v>547.50791388821199</v>
      </c>
      <c r="BJ46" t="s">
        <v>65</v>
      </c>
      <c r="BK46" t="s">
        <v>65</v>
      </c>
      <c r="BL46">
        <v>32.22</v>
      </c>
      <c r="BM46">
        <v>200</v>
      </c>
    </row>
    <row r="47" spans="1:65" x14ac:dyDescent="0.25">
      <c r="A47">
        <v>285</v>
      </c>
      <c r="B47">
        <v>-96.164213025470701</v>
      </c>
      <c r="C47">
        <v>-82.918316501476014</v>
      </c>
      <c r="D47">
        <v>-70.005415900648501</v>
      </c>
      <c r="E47">
        <v>-57.855363429865847</v>
      </c>
      <c r="F47">
        <v>-46.429296365651517</v>
      </c>
      <c r="G47">
        <v>-35.690162748737428</v>
      </c>
      <c r="H47">
        <v>-25.602641013508787</v>
      </c>
      <c r="I47">
        <v>23.017309270067994</v>
      </c>
      <c r="J47">
        <v>54.29864511031078</v>
      </c>
      <c r="K47">
        <v>74.752882036502257</v>
      </c>
      <c r="L47">
        <v>94.289857584509207</v>
      </c>
      <c r="M47">
        <v>98.721391620330763</v>
      </c>
      <c r="N47">
        <v>97.097534740051415</v>
      </c>
      <c r="O47">
        <v>90.754135792625306</v>
      </c>
      <c r="P47">
        <v>86.609116162119633</v>
      </c>
      <c r="Q47">
        <v>84.857184999120392</v>
      </c>
      <c r="R47">
        <v>76.548114333063808</v>
      </c>
      <c r="S47">
        <v>43.418328098900197</v>
      </c>
      <c r="T47">
        <v>-103.49188902465389</v>
      </c>
      <c r="U47">
        <v>-89.279992200906463</v>
      </c>
      <c r="V47">
        <v>-62.182704572692757</v>
      </c>
      <c r="W47">
        <v>-26.858609899505574</v>
      </c>
      <c r="X47">
        <v>27.606091544389241</v>
      </c>
      <c r="Y47">
        <v>87.771268804286564</v>
      </c>
      <c r="Z47">
        <v>110.81902167928995</v>
      </c>
      <c r="AA47">
        <v>108.14508406548462</v>
      </c>
      <c r="AB47">
        <v>87.714600179893822</v>
      </c>
      <c r="AC47">
        <v>63.65832971714287</v>
      </c>
      <c r="AD47">
        <v>68.953369649811876</v>
      </c>
      <c r="AE47">
        <v>112.15738792658372</v>
      </c>
      <c r="AF47">
        <v>-72.437001343406479</v>
      </c>
      <c r="AG47">
        <v>-63.511326541542957</v>
      </c>
      <c r="AH47">
        <v>-45.968928646365761</v>
      </c>
      <c r="AI47">
        <v>-21.89515256881193</v>
      </c>
      <c r="AJ47">
        <v>18.821268765717434</v>
      </c>
      <c r="AK47">
        <v>73.625907511860177</v>
      </c>
      <c r="AL47">
        <v>103.442661272658</v>
      </c>
      <c r="AM47">
        <v>116.57030952297504</v>
      </c>
      <c r="AN47">
        <v>100.47647793253775</v>
      </c>
      <c r="AO47">
        <v>67.048226718146452</v>
      </c>
      <c r="AP47">
        <v>63.452611860272746</v>
      </c>
      <c r="AQ47">
        <v>155.64329283614856</v>
      </c>
      <c r="AR47">
        <v>-72.437240904162294</v>
      </c>
      <c r="AS47">
        <v>-63.511536733433587</v>
      </c>
      <c r="AT47">
        <v>-45.969084518240614</v>
      </c>
      <c r="AU47">
        <v>-21.895241511770692</v>
      </c>
      <c r="AV47">
        <v>18.821271263453134</v>
      </c>
      <c r="AW47">
        <v>73.610785419009133</v>
      </c>
      <c r="AX47">
        <v>103.41546223051994</v>
      </c>
      <c r="AY47">
        <v>116.5429216184323</v>
      </c>
      <c r="AZ47">
        <v>100.46980176742049</v>
      </c>
      <c r="BA47">
        <v>67.08843697171389</v>
      </c>
      <c r="BB47">
        <v>63.39897551562099</v>
      </c>
      <c r="BC47">
        <v>154.99808909026302</v>
      </c>
      <c r="BD47">
        <v>983.94260334813805</v>
      </c>
      <c r="BE47">
        <v>983.94260334813805</v>
      </c>
      <c r="BF47">
        <v>983.94260334813805</v>
      </c>
      <c r="BG47">
        <v>983.94260334813805</v>
      </c>
      <c r="BH47">
        <v>757.63580457806631</v>
      </c>
      <c r="BI47">
        <v>757.63580457806631</v>
      </c>
      <c r="BJ47" t="s">
        <v>65</v>
      </c>
      <c r="BK47" t="s">
        <v>65</v>
      </c>
      <c r="BL47">
        <v>32.22</v>
      </c>
      <c r="BM47">
        <v>200</v>
      </c>
    </row>
    <row r="48" spans="1:65" x14ac:dyDescent="0.25">
      <c r="A48">
        <v>286</v>
      </c>
      <c r="B48">
        <v>-60.648054141473757</v>
      </c>
      <c r="C48">
        <v>-51.185464822393335</v>
      </c>
      <c r="D48">
        <v>-41.937695945889821</v>
      </c>
      <c r="E48">
        <v>-33.213463131530204</v>
      </c>
      <c r="F48">
        <v>-24.98693607887202</v>
      </c>
      <c r="G48">
        <v>-17.233463427987068</v>
      </c>
      <c r="H48">
        <v>-9.929521064441019</v>
      </c>
      <c r="I48">
        <v>25.641343972249707</v>
      </c>
      <c r="J48">
        <v>49.066529402694222</v>
      </c>
      <c r="K48">
        <v>64.816862971417635</v>
      </c>
      <c r="L48">
        <v>80.777275541489274</v>
      </c>
      <c r="M48">
        <v>85.291940875333665</v>
      </c>
      <c r="N48">
        <v>84.80554578255132</v>
      </c>
      <c r="O48">
        <v>80.206340914689562</v>
      </c>
      <c r="P48">
        <v>76.084908032999991</v>
      </c>
      <c r="Q48">
        <v>75.433949154603553</v>
      </c>
      <c r="R48">
        <v>73.843276249009534</v>
      </c>
      <c r="S48">
        <v>64.80247668899861</v>
      </c>
      <c r="T48">
        <v>-47.799223432568944</v>
      </c>
      <c r="U48">
        <v>-40.127163723819791</v>
      </c>
      <c r="V48">
        <v>-25.179592050618496</v>
      </c>
      <c r="W48">
        <v>-4.9570334438568677</v>
      </c>
      <c r="X48">
        <v>28.435205899819266</v>
      </c>
      <c r="Y48">
        <v>71.378550237209893</v>
      </c>
      <c r="Z48">
        <v>93.441986417023216</v>
      </c>
      <c r="AA48">
        <v>102.0546201631193</v>
      </c>
      <c r="AB48">
        <v>90.582496673114463</v>
      </c>
      <c r="AC48">
        <v>69.530094272188322</v>
      </c>
      <c r="AD48">
        <v>74.667189613125686</v>
      </c>
      <c r="AE48">
        <v>135.80302381698453</v>
      </c>
      <c r="AF48">
        <v>-47.141391844703065</v>
      </c>
      <c r="AG48">
        <v>-39.581402435566808</v>
      </c>
      <c r="AH48">
        <v>-24.83639695424235</v>
      </c>
      <c r="AI48">
        <v>-4.8523435489014606</v>
      </c>
      <c r="AJ48">
        <v>28.248450215743389</v>
      </c>
      <c r="AK48">
        <v>71.232028447880609</v>
      </c>
      <c r="AL48">
        <v>93.601972819429207</v>
      </c>
      <c r="AM48">
        <v>102.77273732556456</v>
      </c>
      <c r="AN48">
        <v>91.430470932466207</v>
      </c>
      <c r="AO48">
        <v>69.797584271467585</v>
      </c>
      <c r="AP48">
        <v>76.420120130728449</v>
      </c>
      <c r="AQ48">
        <v>148.24267536042672</v>
      </c>
      <c r="AR48">
        <v>-47.141827019934887</v>
      </c>
      <c r="AS48">
        <v>-39.581777644784324</v>
      </c>
      <c r="AT48">
        <v>-24.836661641693819</v>
      </c>
      <c r="AU48">
        <v>-4.852472991014392</v>
      </c>
      <c r="AV48">
        <v>28.248502568883755</v>
      </c>
      <c r="AW48">
        <v>71.219325283512347</v>
      </c>
      <c r="AX48">
        <v>93.579970292138114</v>
      </c>
      <c r="AY48">
        <v>102.75114290303998</v>
      </c>
      <c r="AZ48">
        <v>91.423266778730977</v>
      </c>
      <c r="BA48">
        <v>69.81718148463726</v>
      </c>
      <c r="BB48">
        <v>76.323204736393066</v>
      </c>
      <c r="BC48">
        <v>147.70467029113902</v>
      </c>
      <c r="BD48">
        <v>983.94260334813805</v>
      </c>
      <c r="BE48">
        <v>983.94260334813805</v>
      </c>
      <c r="BF48">
        <v>983.94260334813805</v>
      </c>
      <c r="BG48">
        <v>983.94260334813805</v>
      </c>
      <c r="BH48">
        <v>757.63580457806631</v>
      </c>
      <c r="BI48">
        <v>757.63580457806631</v>
      </c>
      <c r="BJ48" t="s">
        <v>65</v>
      </c>
      <c r="BK48" t="s">
        <v>65</v>
      </c>
      <c r="BL48">
        <v>32.22</v>
      </c>
      <c r="BM48">
        <v>200</v>
      </c>
    </row>
    <row r="49" spans="1:65" x14ac:dyDescent="0.25">
      <c r="A49">
        <v>287</v>
      </c>
      <c r="B49">
        <v>-24.366031820659412</v>
      </c>
      <c r="C49">
        <v>-19.863805833478867</v>
      </c>
      <c r="D49">
        <v>-15.523375156546656</v>
      </c>
      <c r="E49">
        <v>-11.488267825119705</v>
      </c>
      <c r="F49">
        <v>-7.7420086260602403</v>
      </c>
      <c r="G49">
        <v>-4.2689044882687073</v>
      </c>
      <c r="H49">
        <v>-1.0540095069672821</v>
      </c>
      <c r="I49">
        <v>13.563927647523983</v>
      </c>
      <c r="J49">
        <v>21.666704713798335</v>
      </c>
      <c r="K49">
        <v>25.714913213564159</v>
      </c>
      <c r="L49">
        <v>26.400423264778052</v>
      </c>
      <c r="M49">
        <v>22.603701078138666</v>
      </c>
      <c r="N49">
        <v>17.877225856244294</v>
      </c>
      <c r="O49">
        <v>11.003099726783136</v>
      </c>
      <c r="P49">
        <v>9.4051066153010012</v>
      </c>
      <c r="Q49">
        <v>16.323594089865807</v>
      </c>
      <c r="R49">
        <v>22.455346085308442</v>
      </c>
      <c r="S49">
        <v>26.884046467832086</v>
      </c>
      <c r="T49">
        <v>-11.846808826816851</v>
      </c>
      <c r="U49">
        <v>-8.6161269109745469</v>
      </c>
      <c r="V49">
        <v>-2.3380086394862025</v>
      </c>
      <c r="W49">
        <v>6.1058321088267729</v>
      </c>
      <c r="X49">
        <v>19.824463533002977</v>
      </c>
      <c r="Y49">
        <v>36.45245380692927</v>
      </c>
      <c r="Z49">
        <v>43.305945359687279</v>
      </c>
      <c r="AA49">
        <v>40.390542425160838</v>
      </c>
      <c r="AB49">
        <v>29.01492201789209</v>
      </c>
      <c r="AC49">
        <v>13.850113896158033</v>
      </c>
      <c r="AD49">
        <v>28.195552586004272</v>
      </c>
      <c r="AE49">
        <v>85.58907472779174</v>
      </c>
      <c r="AF49">
        <v>-11.810750566745714</v>
      </c>
      <c r="AG49">
        <v>-8.583040937361897</v>
      </c>
      <c r="AH49">
        <v>-2.3105212907305326</v>
      </c>
      <c r="AI49">
        <v>6.1261767319614053</v>
      </c>
      <c r="AJ49">
        <v>19.834247781934586</v>
      </c>
      <c r="AK49">
        <v>36.527547583404818</v>
      </c>
      <c r="AL49">
        <v>43.442378400816857</v>
      </c>
      <c r="AM49">
        <v>40.564438179153051</v>
      </c>
      <c r="AN49">
        <v>29.074951080628185</v>
      </c>
      <c r="AO49">
        <v>13.512384620949017</v>
      </c>
      <c r="AP49">
        <v>29.64988542817834</v>
      </c>
      <c r="AQ49">
        <v>95.865395772634784</v>
      </c>
      <c r="AR49">
        <v>-11.810880032098945</v>
      </c>
      <c r="AS49">
        <v>-8.5831470316673215</v>
      </c>
      <c r="AT49">
        <v>-2.3105846596745137</v>
      </c>
      <c r="AU49">
        <v>6.1261648012586605</v>
      </c>
      <c r="AV49">
        <v>19.834302220338024</v>
      </c>
      <c r="AW49">
        <v>36.522011257752034</v>
      </c>
      <c r="AX49">
        <v>43.433854944725027</v>
      </c>
      <c r="AY49">
        <v>40.560312429055791</v>
      </c>
      <c r="AZ49">
        <v>29.082892523592736</v>
      </c>
      <c r="BA49">
        <v>13.542015817425076</v>
      </c>
      <c r="BB49">
        <v>29.561495414138772</v>
      </c>
      <c r="BC49">
        <v>95.368184791212244</v>
      </c>
      <c r="BD49">
        <v>733.36927699957982</v>
      </c>
      <c r="BE49">
        <v>733.36927699957982</v>
      </c>
      <c r="BF49">
        <v>733.36927699957982</v>
      </c>
      <c r="BG49">
        <v>733.36927699957982</v>
      </c>
      <c r="BH49">
        <v>564.69434328967645</v>
      </c>
      <c r="BI49">
        <v>564.69434328967645</v>
      </c>
      <c r="BJ49" t="s">
        <v>65</v>
      </c>
      <c r="BK49" t="s">
        <v>65</v>
      </c>
      <c r="BL49">
        <v>32.22</v>
      </c>
      <c r="BM49">
        <v>200</v>
      </c>
    </row>
    <row r="50" spans="1:65" x14ac:dyDescent="0.25">
      <c r="A50">
        <v>288</v>
      </c>
      <c r="B50">
        <v>7.9704009148034993</v>
      </c>
      <c r="C50">
        <v>6.4854327142768033</v>
      </c>
      <c r="D50">
        <v>4.9636581663810988</v>
      </c>
      <c r="E50">
        <v>3.4574520237843491</v>
      </c>
      <c r="F50">
        <v>1.9676739558526641</v>
      </c>
      <c r="G50">
        <v>0.49511142863702118</v>
      </c>
      <c r="H50">
        <v>-0.95951641025042445</v>
      </c>
      <c r="I50">
        <v>-9.2780940800829548</v>
      </c>
      <c r="J50">
        <v>-16.639286307565325</v>
      </c>
      <c r="K50">
        <v>-23.281599978825369</v>
      </c>
      <c r="L50">
        <v>-34.162498191984348</v>
      </c>
      <c r="M50">
        <v>-42.054838715252579</v>
      </c>
      <c r="N50">
        <v>-47.356650607373801</v>
      </c>
      <c r="O50">
        <v>-52.00833314820165</v>
      </c>
      <c r="P50">
        <v>-50.031421241596149</v>
      </c>
      <c r="Q50">
        <v>-38.616783210112594</v>
      </c>
      <c r="R50">
        <v>-26.703676473311052</v>
      </c>
      <c r="S50">
        <v>-8.3780176761195229</v>
      </c>
      <c r="T50">
        <v>5.3269547195802787</v>
      </c>
      <c r="U50">
        <v>2.7531386125543427</v>
      </c>
      <c r="V50">
        <v>-1.9644691562061001</v>
      </c>
      <c r="W50">
        <v>-7.6936099369593478</v>
      </c>
      <c r="X50">
        <v>-15.366587090998863</v>
      </c>
      <c r="Y50">
        <v>-21.392511878678551</v>
      </c>
      <c r="Z50">
        <v>-22.395567770095298</v>
      </c>
      <c r="AA50">
        <v>-23.229804115916242</v>
      </c>
      <c r="AB50">
        <v>-27.179547006851294</v>
      </c>
      <c r="AC50">
        <v>-33.799871064065165</v>
      </c>
      <c r="AD50">
        <v>-4.7340799110081457</v>
      </c>
      <c r="AE50">
        <v>65.534553660653231</v>
      </c>
      <c r="AF50">
        <v>5.3241222353450635</v>
      </c>
      <c r="AG50">
        <v>2.7504735490181673</v>
      </c>
      <c r="AH50">
        <v>-1.9668143851548496</v>
      </c>
      <c r="AI50">
        <v>-7.6955364067914784</v>
      </c>
      <c r="AJ50">
        <v>-15.367860013858619</v>
      </c>
      <c r="AK50">
        <v>-21.43410786058557</v>
      </c>
      <c r="AL50">
        <v>-22.460829212564565</v>
      </c>
      <c r="AM50">
        <v>-23.340647957764485</v>
      </c>
      <c r="AN50">
        <v>-27.427663791608076</v>
      </c>
      <c r="AO50">
        <v>-34.362006617936274</v>
      </c>
      <c r="AP50">
        <v>-2.8659855159582359</v>
      </c>
      <c r="AQ50">
        <v>77.855435592523165</v>
      </c>
      <c r="AR50">
        <v>5.3243792465228204</v>
      </c>
      <c r="AS50">
        <v>2.7506796898896235</v>
      </c>
      <c r="AT50">
        <v>-1.9667027626479872</v>
      </c>
      <c r="AU50">
        <v>-7.695542218101731</v>
      </c>
      <c r="AV50">
        <v>-15.368029078019763</v>
      </c>
      <c r="AW50">
        <v>-21.431742283204159</v>
      </c>
      <c r="AX50">
        <v>-22.457874063669461</v>
      </c>
      <c r="AY50">
        <v>-23.337458374689255</v>
      </c>
      <c r="AZ50">
        <v>-27.419993268210931</v>
      </c>
      <c r="BA50">
        <v>-34.33954378140244</v>
      </c>
      <c r="BB50">
        <v>-2.9965424643840777</v>
      </c>
      <c r="BC50">
        <v>77.224060560192939</v>
      </c>
      <c r="BD50">
        <v>534.02224725003509</v>
      </c>
      <c r="BE50">
        <v>534.02224725003509</v>
      </c>
      <c r="BF50">
        <v>534.02224725003509</v>
      </c>
      <c r="BG50">
        <v>534.02224725003509</v>
      </c>
      <c r="BH50">
        <v>411.19713038252701</v>
      </c>
      <c r="BI50">
        <v>411.19713038252701</v>
      </c>
      <c r="BJ50" t="s">
        <v>65</v>
      </c>
      <c r="BK50" t="s">
        <v>65</v>
      </c>
      <c r="BL50">
        <v>29.482410889905449</v>
      </c>
      <c r="BM50">
        <v>200</v>
      </c>
    </row>
    <row r="51" spans="1:65" x14ac:dyDescent="0.25">
      <c r="A51">
        <v>289</v>
      </c>
      <c r="B51">
        <v>5.0872154402004792</v>
      </c>
      <c r="C51">
        <v>-1.492277981884893</v>
      </c>
      <c r="D51">
        <v>-7.9289006877151378</v>
      </c>
      <c r="E51">
        <v>-14.007131627138957</v>
      </c>
      <c r="F51">
        <v>-19.744005006344377</v>
      </c>
      <c r="G51">
        <v>-25.155793813716535</v>
      </c>
      <c r="H51">
        <v>-30.258042801757227</v>
      </c>
      <c r="I51">
        <v>-55.15762810300258</v>
      </c>
      <c r="J51">
        <v>-71.784958157100689</v>
      </c>
      <c r="K51">
        <v>-82.882814930595742</v>
      </c>
      <c r="L51">
        <v>-93.640993291376276</v>
      </c>
      <c r="M51">
        <v>-95.475369394530944</v>
      </c>
      <c r="N51">
        <v>-92.986846062495317</v>
      </c>
      <c r="O51">
        <v>-83.837887066823342</v>
      </c>
      <c r="P51">
        <v>-70.599003628587923</v>
      </c>
      <c r="Q51">
        <v>-54.459115372893841</v>
      </c>
      <c r="R51">
        <v>-41.221784051964363</v>
      </c>
      <c r="S51">
        <v>-18.456273602076163</v>
      </c>
      <c r="T51">
        <v>22.20831094251502</v>
      </c>
      <c r="U51">
        <v>12.94097062568847</v>
      </c>
      <c r="V51">
        <v>-4.4573351975629034</v>
      </c>
      <c r="W51">
        <v>-26.517841065594112</v>
      </c>
      <c r="X51">
        <v>-58.704561559620522</v>
      </c>
      <c r="Y51">
        <v>-89.928613480609187</v>
      </c>
      <c r="Z51">
        <v>-97.650345261150562</v>
      </c>
      <c r="AA51">
        <v>-88.338459918559096</v>
      </c>
      <c r="AB51">
        <v>-74.972242851959606</v>
      </c>
      <c r="AC51">
        <v>-61.839379468292336</v>
      </c>
      <c r="AD51">
        <v>-20.69968638585086</v>
      </c>
      <c r="AE51">
        <v>39.75638457579894</v>
      </c>
      <c r="AF51">
        <v>22.536862562972729</v>
      </c>
      <c r="AG51">
        <v>13.24202759171396</v>
      </c>
      <c r="AH51">
        <v>-4.2080507559587312</v>
      </c>
      <c r="AI51">
        <v>-26.334567449516065</v>
      </c>
      <c r="AJ51">
        <v>-58.618748785575008</v>
      </c>
      <c r="AK51">
        <v>-90.118041642908153</v>
      </c>
      <c r="AL51">
        <v>-97.984819080048112</v>
      </c>
      <c r="AM51">
        <v>-88.717136527977743</v>
      </c>
      <c r="AN51">
        <v>-75.298206149082034</v>
      </c>
      <c r="AO51">
        <v>-61.991400084339574</v>
      </c>
      <c r="AP51">
        <v>-18.181389521129478</v>
      </c>
      <c r="AQ51">
        <v>51.021410740582226</v>
      </c>
      <c r="AR51">
        <v>22.537590241688278</v>
      </c>
      <c r="AS51">
        <v>13.242686277673762</v>
      </c>
      <c r="AT51">
        <v>-4.2075208655188021</v>
      </c>
      <c r="AU51">
        <v>-26.334199138441441</v>
      </c>
      <c r="AV51">
        <v>-58.618610789852035</v>
      </c>
      <c r="AW51">
        <v>-90.105924775403253</v>
      </c>
      <c r="AX51">
        <v>-97.969067967840246</v>
      </c>
      <c r="AY51">
        <v>-88.711243409810123</v>
      </c>
      <c r="AZ51">
        <v>-75.304919043126361</v>
      </c>
      <c r="BA51">
        <v>-62.008826705506479</v>
      </c>
      <c r="BB51">
        <v>-18.360562512782369</v>
      </c>
      <c r="BC51">
        <v>50.427323736158272</v>
      </c>
      <c r="BD51">
        <v>442.47407004445722</v>
      </c>
      <c r="BE51">
        <v>442.47407004445722</v>
      </c>
      <c r="BF51">
        <v>442.47407004445722</v>
      </c>
      <c r="BG51">
        <v>442.47407004445722</v>
      </c>
      <c r="BH51">
        <v>340.70503393423206</v>
      </c>
      <c r="BI51">
        <v>340.70503393423206</v>
      </c>
      <c r="BJ51" t="s">
        <v>65</v>
      </c>
      <c r="BK51" t="s">
        <v>65</v>
      </c>
      <c r="BL51">
        <v>29.689469906972032</v>
      </c>
      <c r="BM51">
        <v>200</v>
      </c>
    </row>
    <row r="52" spans="1:65" x14ac:dyDescent="0.25">
      <c r="A52">
        <v>290</v>
      </c>
      <c r="B52">
        <v>4.1098423681249638</v>
      </c>
      <c r="C52">
        <v>-2.5030013920956939</v>
      </c>
      <c r="D52">
        <v>-9.0245123025390477</v>
      </c>
      <c r="E52">
        <v>-15.234480476501167</v>
      </c>
      <c r="F52">
        <v>-21.14575316973885</v>
      </c>
      <c r="G52">
        <v>-26.7706612181038</v>
      </c>
      <c r="H52">
        <v>-32.121039902935912</v>
      </c>
      <c r="I52">
        <v>-59.063406267732823</v>
      </c>
      <c r="J52">
        <v>-78.23619241033191</v>
      </c>
      <c r="K52">
        <v>-92.025651920944128</v>
      </c>
      <c r="L52">
        <v>-107.61558414498246</v>
      </c>
      <c r="M52">
        <v>-112.83325099003666</v>
      </c>
      <c r="N52">
        <v>-112.13052569572785</v>
      </c>
      <c r="O52">
        <v>-102.92285819626473</v>
      </c>
      <c r="P52">
        <v>-86.05711657911165</v>
      </c>
      <c r="Q52">
        <v>-67.567248580064074</v>
      </c>
      <c r="R52">
        <v>-59.467897118458474</v>
      </c>
      <c r="S52">
        <v>-56.264643356246992</v>
      </c>
      <c r="T52">
        <v>8.7217768824753712</v>
      </c>
      <c r="U52">
        <v>2.2095859106169291</v>
      </c>
      <c r="V52">
        <v>-10.439909015664966</v>
      </c>
      <c r="W52">
        <v>-27.463771993335577</v>
      </c>
      <c r="X52">
        <v>-55.293923235152363</v>
      </c>
      <c r="Y52">
        <v>-90.645208788148054</v>
      </c>
      <c r="Z52">
        <v>-107.93169459977113</v>
      </c>
      <c r="AA52">
        <v>-111.59206598232223</v>
      </c>
      <c r="AB52">
        <v>-97.567733895097362</v>
      </c>
      <c r="AC52">
        <v>-73.156126902009504</v>
      </c>
      <c r="AD52">
        <v>-54.714622236349335</v>
      </c>
      <c r="AE52">
        <v>-99.392258543622361</v>
      </c>
      <c r="AF52">
        <v>8.7244550982304432</v>
      </c>
      <c r="AG52">
        <v>2.2120469974610395</v>
      </c>
      <c r="AH52">
        <v>-10.43785679568747</v>
      </c>
      <c r="AI52">
        <v>-27.462241138626954</v>
      </c>
      <c r="AJ52">
        <v>-55.293162458641618</v>
      </c>
      <c r="AK52">
        <v>-90.827351973885726</v>
      </c>
      <c r="AL52">
        <v>-108.27620332125441</v>
      </c>
      <c r="AM52">
        <v>-112.13493045748625</v>
      </c>
      <c r="AN52">
        <v>-98.126604019374767</v>
      </c>
      <c r="AO52">
        <v>-73.251123948815078</v>
      </c>
      <c r="AP52">
        <v>-54.670279804092601</v>
      </c>
      <c r="AQ52">
        <v>-106.42029817099177</v>
      </c>
      <c r="AR52">
        <v>8.7244408764119292</v>
      </c>
      <c r="AS52">
        <v>2.2120256194376604</v>
      </c>
      <c r="AT52">
        <v>-10.437890918705007</v>
      </c>
      <c r="AU52">
        <v>-27.462289776666594</v>
      </c>
      <c r="AV52">
        <v>-55.293227021920508</v>
      </c>
      <c r="AW52">
        <v>-90.814550429530939</v>
      </c>
      <c r="AX52">
        <v>-108.25565963901138</v>
      </c>
      <c r="AY52">
        <v>-112.11771842472514</v>
      </c>
      <c r="AZ52">
        <v>-98.12520583215408</v>
      </c>
      <c r="BA52">
        <v>-73.27915867706939</v>
      </c>
      <c r="BB52">
        <v>-54.694808187782144</v>
      </c>
      <c r="BC52">
        <v>-106.12488124863404</v>
      </c>
      <c r="BD52">
        <v>375.99055181047203</v>
      </c>
      <c r="BE52">
        <v>375.99055181047203</v>
      </c>
      <c r="BF52">
        <v>375.99055181047203</v>
      </c>
      <c r="BG52">
        <v>375.99055181047203</v>
      </c>
      <c r="BH52">
        <v>289.51272489406347</v>
      </c>
      <c r="BI52">
        <v>289.51272489406347</v>
      </c>
      <c r="BJ52" t="s">
        <v>65</v>
      </c>
      <c r="BK52" t="s">
        <v>65</v>
      </c>
      <c r="BL52">
        <v>26.956673895163423</v>
      </c>
      <c r="BM52">
        <v>200</v>
      </c>
    </row>
    <row r="53" spans="1:65" x14ac:dyDescent="0.25">
      <c r="A53">
        <v>291</v>
      </c>
      <c r="B53">
        <v>1.035253348252857</v>
      </c>
      <c r="C53">
        <v>-12.699165747406955</v>
      </c>
      <c r="D53">
        <v>-26.147256452524193</v>
      </c>
      <c r="E53">
        <v>-38.858720389053914</v>
      </c>
      <c r="F53">
        <v>-50.868529763185776</v>
      </c>
      <c r="G53">
        <v>-62.210096475475432</v>
      </c>
      <c r="H53">
        <v>-72.915339646519584</v>
      </c>
      <c r="I53">
        <v>-125.39910770715562</v>
      </c>
      <c r="J53">
        <v>-161.10109331078814</v>
      </c>
      <c r="K53">
        <v>-185.34610164674879</v>
      </c>
      <c r="L53">
        <v>-210.1804584959132</v>
      </c>
      <c r="M53">
        <v>-216.42206733465164</v>
      </c>
      <c r="N53">
        <v>-213.58494372176008</v>
      </c>
      <c r="O53">
        <v>-199.08388677803299</v>
      </c>
      <c r="P53">
        <v>-178.28148655148797</v>
      </c>
      <c r="Q53">
        <v>-155.67281164496774</v>
      </c>
      <c r="R53">
        <v>-137.99885686880336</v>
      </c>
      <c r="S53">
        <v>-105.85360951032186</v>
      </c>
      <c r="T53">
        <v>11.768060858439039</v>
      </c>
      <c r="U53">
        <v>-2.4715175735128687</v>
      </c>
      <c r="V53">
        <v>-29.824843639629368</v>
      </c>
      <c r="W53">
        <v>-65.964595564125887</v>
      </c>
      <c r="X53">
        <v>-123.21133680051985</v>
      </c>
      <c r="Y53">
        <v>-192.42521707473858</v>
      </c>
      <c r="Z53">
        <v>-224.30601320467397</v>
      </c>
      <c r="AA53">
        <v>-232.11102885268181</v>
      </c>
      <c r="AB53">
        <v>-212.21129286501179</v>
      </c>
      <c r="AC53">
        <v>-177.87774374707007</v>
      </c>
      <c r="AD53">
        <v>-124.06323130734667</v>
      </c>
      <c r="AE53">
        <v>-115.41664611105958</v>
      </c>
      <c r="AF53">
        <v>11.784520447602615</v>
      </c>
      <c r="AG53">
        <v>-2.4564051506006241</v>
      </c>
      <c r="AH53">
        <v>-29.812270542488584</v>
      </c>
      <c r="AI53">
        <v>-65.955266355109885</v>
      </c>
      <c r="AJ53">
        <v>-123.20681674085739</v>
      </c>
      <c r="AK53">
        <v>-192.80533126306145</v>
      </c>
      <c r="AL53">
        <v>-225.00919502397645</v>
      </c>
      <c r="AM53">
        <v>-233.22968671789394</v>
      </c>
      <c r="AN53">
        <v>-213.54699150616804</v>
      </c>
      <c r="AO53">
        <v>-178.84097866513585</v>
      </c>
      <c r="AP53">
        <v>-123.15313577318403</v>
      </c>
      <c r="AQ53">
        <v>-114.41741490005121</v>
      </c>
      <c r="AR53">
        <v>11.785260725567653</v>
      </c>
      <c r="AS53">
        <v>-2.4557521602775605</v>
      </c>
      <c r="AT53">
        <v>-29.81177948544758</v>
      </c>
      <c r="AU53">
        <v>-65.954975999999718</v>
      </c>
      <c r="AV53">
        <v>-123.20680446312002</v>
      </c>
      <c r="AW53">
        <v>-192.77929501871023</v>
      </c>
      <c r="AX53">
        <v>-224.96872858875724</v>
      </c>
      <c r="AY53">
        <v>-233.19502292326692</v>
      </c>
      <c r="AZ53">
        <v>-213.53460758344988</v>
      </c>
      <c r="BA53">
        <v>-178.8589386854872</v>
      </c>
      <c r="BB53">
        <v>-123.26710033722401</v>
      </c>
      <c r="BC53">
        <v>-114.58872810532938</v>
      </c>
      <c r="BD53">
        <v>122.99282541851726</v>
      </c>
      <c r="BE53">
        <v>122.99282541851726</v>
      </c>
      <c r="BF53">
        <v>122.99282541851726</v>
      </c>
      <c r="BG53">
        <v>122.99282541851726</v>
      </c>
      <c r="BH53">
        <v>94.704475572258289</v>
      </c>
      <c r="BI53">
        <v>94.704475572258289</v>
      </c>
      <c r="BJ53" t="s">
        <v>65</v>
      </c>
      <c r="BK53" t="s">
        <v>65</v>
      </c>
      <c r="BL53">
        <v>26.171116161700052</v>
      </c>
      <c r="BM53">
        <v>200</v>
      </c>
    </row>
    <row r="54" spans="1:65" x14ac:dyDescent="0.25">
      <c r="A54">
        <v>292</v>
      </c>
      <c r="B54">
        <v>-3.1673708973380119</v>
      </c>
      <c r="C54">
        <v>-12.984215644334801</v>
      </c>
      <c r="D54">
        <v>-22.620367876480461</v>
      </c>
      <c r="E54">
        <v>-31.751761574797602</v>
      </c>
      <c r="F54">
        <v>-40.400909803838047</v>
      </c>
      <c r="G54">
        <v>-48.589365092974802</v>
      </c>
      <c r="H54">
        <v>-56.337759843507335</v>
      </c>
      <c r="I54">
        <v>-94.6357570177056</v>
      </c>
      <c r="J54">
        <v>-120.97259587400988</v>
      </c>
      <c r="K54">
        <v>-139.0440649151021</v>
      </c>
      <c r="L54">
        <v>-157.52191010261512</v>
      </c>
      <c r="M54">
        <v>-161.44706755198254</v>
      </c>
      <c r="N54">
        <v>-157.69236348335409</v>
      </c>
      <c r="O54">
        <v>-141.4871759037475</v>
      </c>
      <c r="P54">
        <v>-116.3646102579046</v>
      </c>
      <c r="Q54">
        <v>-88.658677673279158</v>
      </c>
      <c r="R54">
        <v>-72.584393248667226</v>
      </c>
      <c r="S54">
        <v>-54.004205779452015</v>
      </c>
      <c r="T54">
        <v>-5.8105811706870432</v>
      </c>
      <c r="U54">
        <v>-15.583019746491303</v>
      </c>
      <c r="V54">
        <v>-34.432435758511502</v>
      </c>
      <c r="W54">
        <v>-59.503546444208482</v>
      </c>
      <c r="X54">
        <v>-99.65007716135031</v>
      </c>
      <c r="Y54">
        <v>-148.82530705732231</v>
      </c>
      <c r="Z54">
        <v>-171.3524680612397</v>
      </c>
      <c r="AA54">
        <v>-173.75036092672494</v>
      </c>
      <c r="AB54">
        <v>-153.18791886126635</v>
      </c>
      <c r="AC54">
        <v>-117.87478638296353</v>
      </c>
      <c r="AD54">
        <v>-64.331287688757712</v>
      </c>
      <c r="AE54">
        <v>-65.890771253893917</v>
      </c>
      <c r="AF54">
        <v>-5.8140637920682527</v>
      </c>
      <c r="AG54">
        <v>-15.586263907180209</v>
      </c>
      <c r="AH54">
        <v>-34.435226638123844</v>
      </c>
      <c r="AI54">
        <v>-59.505749237148962</v>
      </c>
      <c r="AJ54">
        <v>-99.651379332031524</v>
      </c>
      <c r="AK54">
        <v>-149.11545199240533</v>
      </c>
      <c r="AL54">
        <v>-171.88154047195005</v>
      </c>
      <c r="AM54">
        <v>-174.56324912677709</v>
      </c>
      <c r="AN54">
        <v>-154.05447345939706</v>
      </c>
      <c r="AO54">
        <v>-118.11991850062046</v>
      </c>
      <c r="AP54">
        <v>-62.200047566333197</v>
      </c>
      <c r="AQ54">
        <v>-64.933880327514331</v>
      </c>
      <c r="AR54">
        <v>-5.8135793128930029</v>
      </c>
      <c r="AS54">
        <v>-15.585854547931904</v>
      </c>
      <c r="AT54">
        <v>-34.434955468390164</v>
      </c>
      <c r="AU54">
        <v>-59.505646523750691</v>
      </c>
      <c r="AV54">
        <v>-99.65150086040444</v>
      </c>
      <c r="AW54">
        <v>-149.09621304068392</v>
      </c>
      <c r="AX54">
        <v>-171.85178150696385</v>
      </c>
      <c r="AY54">
        <v>-174.5397481827703</v>
      </c>
      <c r="AZ54">
        <v>-154.05314182065172</v>
      </c>
      <c r="BA54">
        <v>-118.15871551033082</v>
      </c>
      <c r="BB54">
        <v>-62.368962137327593</v>
      </c>
      <c r="BC54">
        <v>-65.049249064108963</v>
      </c>
      <c r="BD54">
        <v>284.84074846316554</v>
      </c>
      <c r="BE54">
        <v>284.84074846316554</v>
      </c>
      <c r="BF54">
        <v>284.84074846316554</v>
      </c>
      <c r="BG54">
        <v>284.84074846316554</v>
      </c>
      <c r="BH54">
        <v>219.3273763166375</v>
      </c>
      <c r="BI54">
        <v>219.3273763166375</v>
      </c>
      <c r="BJ54" t="s">
        <v>65</v>
      </c>
      <c r="BK54" t="s">
        <v>65</v>
      </c>
      <c r="BL54">
        <v>27.45681563966869</v>
      </c>
      <c r="BM54">
        <v>200</v>
      </c>
    </row>
    <row r="55" spans="1:65" x14ac:dyDescent="0.25">
      <c r="A55">
        <v>293</v>
      </c>
      <c r="B55">
        <v>-42.517668011169754</v>
      </c>
      <c r="C55">
        <v>-46.837956517603516</v>
      </c>
      <c r="D55">
        <v>-51.104152786275584</v>
      </c>
      <c r="E55">
        <v>-55.171317728773744</v>
      </c>
      <c r="F55">
        <v>-59.046747146198761</v>
      </c>
      <c r="G55">
        <v>-62.737477908809751</v>
      </c>
      <c r="H55">
        <v>-66.250297385971052</v>
      </c>
      <c r="I55">
        <v>-83.941948637742058</v>
      </c>
      <c r="J55">
        <v>-96.54050468592655</v>
      </c>
      <c r="K55">
        <v>-105.37359281364004</v>
      </c>
      <c r="L55">
        <v>-114.46885056920041</v>
      </c>
      <c r="M55">
        <v>-115.8301293711217</v>
      </c>
      <c r="N55">
        <v>-112.57687394785827</v>
      </c>
      <c r="O55">
        <v>-99.843920552099974</v>
      </c>
      <c r="P55">
        <v>-79.152224543214416</v>
      </c>
      <c r="Q55">
        <v>-57.344610881411917</v>
      </c>
      <c r="R55">
        <v>-49.263728334632617</v>
      </c>
      <c r="S55">
        <v>-50.788240601147422</v>
      </c>
      <c r="T55">
        <v>-32.129456391834374</v>
      </c>
      <c r="U55">
        <v>-38.775495880891683</v>
      </c>
      <c r="V55">
        <v>-51.213547140502442</v>
      </c>
      <c r="W55">
        <v>-66.892942236857976</v>
      </c>
      <c r="X55">
        <v>-89.485832517325193</v>
      </c>
      <c r="Y55">
        <v>-110.68830725902514</v>
      </c>
      <c r="Z55">
        <v>-115.05318580556406</v>
      </c>
      <c r="AA55">
        <v>-106.99379522905252</v>
      </c>
      <c r="AB55">
        <v>-97.114207391742411</v>
      </c>
      <c r="AC55">
        <v>-88.052128145857111</v>
      </c>
      <c r="AD55">
        <v>-55.756626983585953</v>
      </c>
      <c r="AE55">
        <v>-2.8697433978435578</v>
      </c>
      <c r="AF55">
        <v>-32.125627630348873</v>
      </c>
      <c r="AG55">
        <v>-38.771969055549988</v>
      </c>
      <c r="AH55">
        <v>-51.210591515842282</v>
      </c>
      <c r="AI55">
        <v>-66.890721161752822</v>
      </c>
      <c r="AJ55">
        <v>-89.484715529917281</v>
      </c>
      <c r="AK55">
        <v>-110.88963900196768</v>
      </c>
      <c r="AL55">
        <v>-115.37621117379278</v>
      </c>
      <c r="AM55">
        <v>-107.42099721605607</v>
      </c>
      <c r="AN55">
        <v>-97.631736594199907</v>
      </c>
      <c r="AO55">
        <v>-88.623015652870109</v>
      </c>
      <c r="AP55">
        <v>-54.539887647663441</v>
      </c>
      <c r="AQ55">
        <v>5.700275007778921</v>
      </c>
      <c r="AR55">
        <v>-32.125432933059614</v>
      </c>
      <c r="AS55">
        <v>-38.771806466295629</v>
      </c>
      <c r="AT55">
        <v>-51.210487759497106</v>
      </c>
      <c r="AU55">
        <v>-66.890688566202599</v>
      </c>
      <c r="AV55">
        <v>-89.484775856286177</v>
      </c>
      <c r="AW55">
        <v>-110.87796204892462</v>
      </c>
      <c r="AX55">
        <v>-115.36141025117138</v>
      </c>
      <c r="AY55">
        <v>-107.4141916362845</v>
      </c>
      <c r="AZ55">
        <v>-97.633362180514183</v>
      </c>
      <c r="BA55">
        <v>-88.625389726468654</v>
      </c>
      <c r="BB55">
        <v>-54.647089900047334</v>
      </c>
      <c r="BC55">
        <v>5.215405674631052</v>
      </c>
      <c r="BD55">
        <v>398.0054460891235</v>
      </c>
      <c r="BE55">
        <v>398.0054460891235</v>
      </c>
      <c r="BF55">
        <v>398.0054460891235</v>
      </c>
      <c r="BG55">
        <v>398.0054460891235</v>
      </c>
      <c r="BH55">
        <v>306.46419348862509</v>
      </c>
      <c r="BI55">
        <v>306.46419348862509</v>
      </c>
      <c r="BJ55" t="s">
        <v>65</v>
      </c>
      <c r="BK55" t="s">
        <v>65</v>
      </c>
      <c r="BL55">
        <v>29.27344325855417</v>
      </c>
      <c r="BM55">
        <v>200</v>
      </c>
    </row>
    <row r="56" spans="1:65" x14ac:dyDescent="0.25">
      <c r="A56">
        <v>294</v>
      </c>
      <c r="B56">
        <v>-46.522994480299104</v>
      </c>
      <c r="C56">
        <v>-50.95593719447622</v>
      </c>
      <c r="D56">
        <v>-55.386985386113793</v>
      </c>
      <c r="E56">
        <v>-59.66414194726481</v>
      </c>
      <c r="F56">
        <v>-63.79088823631286</v>
      </c>
      <c r="G56">
        <v>-67.77066046690976</v>
      </c>
      <c r="H56">
        <v>-71.606848796743336</v>
      </c>
      <c r="I56">
        <v>-91.792582488472789</v>
      </c>
      <c r="J56">
        <v>-107.41931072110467</v>
      </c>
      <c r="K56">
        <v>-119.47327219366768</v>
      </c>
      <c r="L56">
        <v>-134.60898996452684</v>
      </c>
      <c r="M56">
        <v>-140.68806381325359</v>
      </c>
      <c r="N56">
        <v>-140.54436729094468</v>
      </c>
      <c r="O56">
        <v>-129.87054320872315</v>
      </c>
      <c r="P56">
        <v>-106.50241286259673</v>
      </c>
      <c r="Q56">
        <v>-78.405043985421415</v>
      </c>
      <c r="R56">
        <v>-67.704157120627016</v>
      </c>
      <c r="S56">
        <v>-71.764199257016088</v>
      </c>
      <c r="T56">
        <v>-31.39687525700284</v>
      </c>
      <c r="U56">
        <v>-37.130933435602714</v>
      </c>
      <c r="V56">
        <v>-48.227735481119538</v>
      </c>
      <c r="W56">
        <v>-63.071376165402675</v>
      </c>
      <c r="X56">
        <v>-87.090335314281489</v>
      </c>
      <c r="Y56">
        <v>-117.18007970387023</v>
      </c>
      <c r="Z56">
        <v>-131.61246771107824</v>
      </c>
      <c r="AA56">
        <v>-134.72393770685716</v>
      </c>
      <c r="AB56">
        <v>-123.48258943507797</v>
      </c>
      <c r="AC56">
        <v>-103.63089077701976</v>
      </c>
      <c r="AD56">
        <v>-81.74947589942812</v>
      </c>
      <c r="AE56">
        <v>-102.622735400279</v>
      </c>
      <c r="AF56">
        <v>-31.393407577567853</v>
      </c>
      <c r="AG56">
        <v>-37.127778068577406</v>
      </c>
      <c r="AH56">
        <v>-48.225165509596238</v>
      </c>
      <c r="AI56">
        <v>-63.069546223557886</v>
      </c>
      <c r="AJ56">
        <v>-87.089578000452349</v>
      </c>
      <c r="AK56">
        <v>-117.40042685786153</v>
      </c>
      <c r="AL56">
        <v>-132.00715753676849</v>
      </c>
      <c r="AM56">
        <v>-135.35206744995918</v>
      </c>
      <c r="AN56">
        <v>-124.24126267452939</v>
      </c>
      <c r="AO56">
        <v>-104.17090730518039</v>
      </c>
      <c r="AP56">
        <v>-81.993735236459457</v>
      </c>
      <c r="AQ56">
        <v>-106.53374975111454</v>
      </c>
      <c r="AR56">
        <v>-31.392262862862189</v>
      </c>
      <c r="AS56">
        <v>-37.126713246436047</v>
      </c>
      <c r="AT56">
        <v>-48.224251716928734</v>
      </c>
      <c r="AU56">
        <v>-63.068826442231746</v>
      </c>
      <c r="AV56">
        <v>-87.0891495020891</v>
      </c>
      <c r="AW56">
        <v>-117.38651062835007</v>
      </c>
      <c r="AX56">
        <v>-131.98609851876185</v>
      </c>
      <c r="AY56">
        <v>-135.3341101593785</v>
      </c>
      <c r="AZ56">
        <v>-124.23543459623852</v>
      </c>
      <c r="BA56">
        <v>-104.18286367489554</v>
      </c>
      <c r="BB56">
        <v>-82.012056576364444</v>
      </c>
      <c r="BC56">
        <v>-106.41806855816868</v>
      </c>
      <c r="BD56">
        <v>324.81759310746355</v>
      </c>
      <c r="BE56">
        <v>324.81759310746355</v>
      </c>
      <c r="BF56">
        <v>324.81759310746355</v>
      </c>
      <c r="BG56">
        <v>324.81759310746355</v>
      </c>
      <c r="BH56">
        <v>250.10954669274693</v>
      </c>
      <c r="BI56">
        <v>250.10954669274693</v>
      </c>
      <c r="BJ56" t="s">
        <v>65</v>
      </c>
      <c r="BK56" t="s">
        <v>65</v>
      </c>
      <c r="BL56">
        <v>27.051851695288683</v>
      </c>
      <c r="BM56">
        <v>200</v>
      </c>
    </row>
    <row r="57" spans="1:65" x14ac:dyDescent="0.25">
      <c r="A57">
        <v>295</v>
      </c>
      <c r="B57">
        <v>-48.945559837311954</v>
      </c>
      <c r="C57">
        <v>-48.634386625694553</v>
      </c>
      <c r="D57">
        <v>-48.418625249916431</v>
      </c>
      <c r="E57">
        <v>-48.302357123771387</v>
      </c>
      <c r="F57">
        <v>-48.277512164678349</v>
      </c>
      <c r="G57">
        <v>-48.336473886149562</v>
      </c>
      <c r="H57">
        <v>-48.472057363055029</v>
      </c>
      <c r="I57">
        <v>-50.541532078496459</v>
      </c>
      <c r="J57">
        <v>-53.98268944822447</v>
      </c>
      <c r="K57">
        <v>-57.915393414388546</v>
      </c>
      <c r="L57">
        <v>-65.352230335669887</v>
      </c>
      <c r="M57">
        <v>-70.613237354553362</v>
      </c>
      <c r="N57">
        <v>-73.14436571922684</v>
      </c>
      <c r="O57">
        <v>-71.367831525165272</v>
      </c>
      <c r="P57">
        <v>-60.457563409705777</v>
      </c>
      <c r="Q57">
        <v>-44.634593788018329</v>
      </c>
      <c r="R57">
        <v>-40.219904413751685</v>
      </c>
      <c r="S57">
        <v>-51.220454449886212</v>
      </c>
      <c r="T57">
        <v>-55.884222895334418</v>
      </c>
      <c r="U57">
        <v>-55.079013119280695</v>
      </c>
      <c r="V57">
        <v>-53.641421647768752</v>
      </c>
      <c r="W57">
        <v>-51.992002258397505</v>
      </c>
      <c r="X57">
        <v>-50.11936683792392</v>
      </c>
      <c r="Y57">
        <v>-49.924704977496461</v>
      </c>
      <c r="Z57">
        <v>-51.535571934513833</v>
      </c>
      <c r="AA57">
        <v>-54.528202278194065</v>
      </c>
      <c r="AB57">
        <v>-54.963080692554747</v>
      </c>
      <c r="AC57">
        <v>-52.773833609196863</v>
      </c>
      <c r="AD57">
        <v>-51.473605867316948</v>
      </c>
      <c r="AE57">
        <v>-65.397227735117113</v>
      </c>
      <c r="AF57">
        <v>-55.886548936461622</v>
      </c>
      <c r="AG57">
        <v>-55.081235169298154</v>
      </c>
      <c r="AH57">
        <v>-53.643442212359879</v>
      </c>
      <c r="AI57">
        <v>-51.993752339051653</v>
      </c>
      <c r="AJ57">
        <v>-50.120673761943138</v>
      </c>
      <c r="AK57">
        <v>-50.006877086526124</v>
      </c>
      <c r="AL57">
        <v>-51.671860966297849</v>
      </c>
      <c r="AM57">
        <v>-54.776588774670124</v>
      </c>
      <c r="AN57">
        <v>-55.359284475980616</v>
      </c>
      <c r="AO57">
        <v>-53.288827978384376</v>
      </c>
      <c r="AP57">
        <v>-52.452688852228853</v>
      </c>
      <c r="AQ57">
        <v>-68.637860042939366</v>
      </c>
      <c r="AR57">
        <v>-55.886203715776112</v>
      </c>
      <c r="AS57">
        <v>-55.080945952139665</v>
      </c>
      <c r="AT57">
        <v>-53.643257224045072</v>
      </c>
      <c r="AU57">
        <v>-51.993697276867813</v>
      </c>
      <c r="AV57">
        <v>-50.120800782057707</v>
      </c>
      <c r="AW57">
        <v>-50.003670594068737</v>
      </c>
      <c r="AX57">
        <v>-51.666910534656566</v>
      </c>
      <c r="AY57">
        <v>-54.770133256492535</v>
      </c>
      <c r="AZ57">
        <v>-55.352122076354135</v>
      </c>
      <c r="BA57">
        <v>-53.278574542143552</v>
      </c>
      <c r="BB57">
        <v>-52.409971536261402</v>
      </c>
      <c r="BC57">
        <v>-68.523298892491681</v>
      </c>
      <c r="BD57">
        <v>472.59760415829726</v>
      </c>
      <c r="BE57">
        <v>472.59760415829726</v>
      </c>
      <c r="BF57">
        <v>472.59760415829726</v>
      </c>
      <c r="BG57">
        <v>472.59760415829726</v>
      </c>
      <c r="BH57">
        <v>363.90015520188894</v>
      </c>
      <c r="BI57">
        <v>363.90015520188894</v>
      </c>
      <c r="BJ57" t="s">
        <v>65</v>
      </c>
      <c r="BK57" t="s">
        <v>65</v>
      </c>
      <c r="BL57">
        <v>32.22</v>
      </c>
      <c r="BM57">
        <v>200</v>
      </c>
    </row>
    <row r="58" spans="1:65" x14ac:dyDescent="0.25">
      <c r="A58">
        <v>296</v>
      </c>
      <c r="B58">
        <v>-45.345221393218516</v>
      </c>
      <c r="C58">
        <v>-46.021176290309967</v>
      </c>
      <c r="D58">
        <v>-46.731620433637445</v>
      </c>
      <c r="E58">
        <v>-47.4508650632445</v>
      </c>
      <c r="F58">
        <v>-48.176483569138604</v>
      </c>
      <c r="G58">
        <v>-48.906213609366809</v>
      </c>
      <c r="H58">
        <v>-49.637948563006354</v>
      </c>
      <c r="I58">
        <v>-53.97013739556408</v>
      </c>
      <c r="J58">
        <v>-57.987774890475016</v>
      </c>
      <c r="K58">
        <v>-61.49658371197561</v>
      </c>
      <c r="L58">
        <v>-66.62653654795777</v>
      </c>
      <c r="M58">
        <v>-69.172510895523232</v>
      </c>
      <c r="N58">
        <v>-69.458165596408548</v>
      </c>
      <c r="O58">
        <v>-65.337926887217776</v>
      </c>
      <c r="P58">
        <v>-54.388086236311082</v>
      </c>
      <c r="Q58">
        <v>-38.874098922950864</v>
      </c>
      <c r="R58">
        <v>-31.209575165662557</v>
      </c>
      <c r="S58">
        <v>-29.010689730173329</v>
      </c>
      <c r="T58">
        <v>-49.169246372631271</v>
      </c>
      <c r="U58">
        <v>-49.029385843650516</v>
      </c>
      <c r="V58">
        <v>-48.941158375638977</v>
      </c>
      <c r="W58">
        <v>-49.227680651414005</v>
      </c>
      <c r="X58">
        <v>-50.81344914278106</v>
      </c>
      <c r="Y58">
        <v>-55.396852025897736</v>
      </c>
      <c r="Z58">
        <v>-59.061818967261274</v>
      </c>
      <c r="AA58">
        <v>-59.768172248111512</v>
      </c>
      <c r="AB58">
        <v>-53.576362697064297</v>
      </c>
      <c r="AC58">
        <v>-41.338802673021796</v>
      </c>
      <c r="AD58">
        <v>-38.468798159765058</v>
      </c>
      <c r="AE58">
        <v>-84.900393557667257</v>
      </c>
      <c r="AF58">
        <v>-49.174554947537047</v>
      </c>
      <c r="AG58">
        <v>-49.034363277042637</v>
      </c>
      <c r="AH58">
        <v>-48.945504686624815</v>
      </c>
      <c r="AI58">
        <v>-49.231204132750698</v>
      </c>
      <c r="AJ58">
        <v>-50.815699473037711</v>
      </c>
      <c r="AK58">
        <v>-55.492568770425244</v>
      </c>
      <c r="AL58">
        <v>-59.225531023128426</v>
      </c>
      <c r="AM58">
        <v>-60.030957791878777</v>
      </c>
      <c r="AN58">
        <v>-53.872655876153786</v>
      </c>
      <c r="AO58">
        <v>-41.416616600069915</v>
      </c>
      <c r="AP58">
        <v>-39.112206959312154</v>
      </c>
      <c r="AQ58">
        <v>-92.60971250391141</v>
      </c>
      <c r="AR58">
        <v>-49.174459353061373</v>
      </c>
      <c r="AS58">
        <v>-49.03428745522173</v>
      </c>
      <c r="AT58">
        <v>-48.945465764068665</v>
      </c>
      <c r="AU58">
        <v>-49.231211432802581</v>
      </c>
      <c r="AV58">
        <v>-50.815772194255231</v>
      </c>
      <c r="AW58">
        <v>-55.487962316436224</v>
      </c>
      <c r="AX58">
        <v>-59.218402081067723</v>
      </c>
      <c r="AY58">
        <v>-60.024744237611031</v>
      </c>
      <c r="AZ58">
        <v>-53.872780876727639</v>
      </c>
      <c r="BA58">
        <v>-41.430852158378457</v>
      </c>
      <c r="BB58">
        <v>-39.0842707911291</v>
      </c>
      <c r="BC58">
        <v>-92.262666891582754</v>
      </c>
      <c r="BD58">
        <v>491.19094884895372</v>
      </c>
      <c r="BE58">
        <v>491.19094884895372</v>
      </c>
      <c r="BF58">
        <v>491.19094884895372</v>
      </c>
      <c r="BG58">
        <v>491.19094884895372</v>
      </c>
      <c r="BH58">
        <v>378.21703061369442</v>
      </c>
      <c r="BI58">
        <v>378.21703061369442</v>
      </c>
      <c r="BJ58" t="s">
        <v>65</v>
      </c>
      <c r="BK58" t="s">
        <v>65</v>
      </c>
      <c r="BL58">
        <v>32.206482819888961</v>
      </c>
      <c r="BM58">
        <v>200</v>
      </c>
    </row>
    <row r="59" spans="1:65" x14ac:dyDescent="0.25">
      <c r="A59">
        <v>297</v>
      </c>
      <c r="B59">
        <v>-48.21671638958469</v>
      </c>
      <c r="C59">
        <v>-47.227034581722798</v>
      </c>
      <c r="D59">
        <v>-46.26022015878403</v>
      </c>
      <c r="E59">
        <v>-45.347480050325558</v>
      </c>
      <c r="F59">
        <v>-44.485099917676642</v>
      </c>
      <c r="G59">
        <v>-43.669572095431512</v>
      </c>
      <c r="H59">
        <v>-42.897585504407253</v>
      </c>
      <c r="I59">
        <v>-39.017045764583592</v>
      </c>
      <c r="J59">
        <v>-36.209710065614324</v>
      </c>
      <c r="K59">
        <v>-33.85883116093197</v>
      </c>
      <c r="L59">
        <v>-29.811878232078037</v>
      </c>
      <c r="M59">
        <v>-25.854614793648022</v>
      </c>
      <c r="N59">
        <v>-21.675923879199559</v>
      </c>
      <c r="O59">
        <v>-12.967848806482996</v>
      </c>
      <c r="P59">
        <v>-1.6200079034672106</v>
      </c>
      <c r="Q59">
        <v>7.6635998214787113</v>
      </c>
      <c r="R59">
        <v>7.1854427291641318</v>
      </c>
      <c r="S59">
        <v>-6.1410403835834853</v>
      </c>
      <c r="T59">
        <v>-50.481224674155669</v>
      </c>
      <c r="U59">
        <v>-48.054865075995778</v>
      </c>
      <c r="V59">
        <v>-43.470467209024491</v>
      </c>
      <c r="W59">
        <v>-37.560227020009343</v>
      </c>
      <c r="X59">
        <v>-28.459095848774595</v>
      </c>
      <c r="Y59">
        <v>-17.2505789296324</v>
      </c>
      <c r="Z59">
        <v>-9.8739574951940003</v>
      </c>
      <c r="AA59">
        <v>2.5963194458058365</v>
      </c>
      <c r="AB59">
        <v>14.661004344710543</v>
      </c>
      <c r="AC59">
        <v>28.000121072144015</v>
      </c>
      <c r="AD59">
        <v>7.9630107775489902</v>
      </c>
      <c r="AE59">
        <v>-82.816802132404248</v>
      </c>
      <c r="AF59">
        <v>-50.491997369125421</v>
      </c>
      <c r="AG59">
        <v>-48.065183859250588</v>
      </c>
      <c r="AH59">
        <v>-43.479902171708538</v>
      </c>
      <c r="AI59">
        <v>-37.568465384349992</v>
      </c>
      <c r="AJ59">
        <v>-28.465342925441533</v>
      </c>
      <c r="AK59">
        <v>-17.271630645483636</v>
      </c>
      <c r="AL59">
        <v>-9.8756684220192152</v>
      </c>
      <c r="AM59">
        <v>2.7025475880275431</v>
      </c>
      <c r="AN59">
        <v>15.006195059879337</v>
      </c>
      <c r="AO59">
        <v>28.835035905083252</v>
      </c>
      <c r="AP59">
        <v>6.8873062889599632</v>
      </c>
      <c r="AQ59">
        <v>-97.13670900632836</v>
      </c>
      <c r="AR59">
        <v>-50.493683801866098</v>
      </c>
      <c r="AS59">
        <v>-48.067112097390094</v>
      </c>
      <c r="AT59">
        <v>-43.482263109532873</v>
      </c>
      <c r="AU59">
        <v>-37.571323729324241</v>
      </c>
      <c r="AV59">
        <v>-28.468760101844904</v>
      </c>
      <c r="AW59">
        <v>-17.275903058346643</v>
      </c>
      <c r="AX59">
        <v>-9.8816770651721786</v>
      </c>
      <c r="AY59">
        <v>2.6911511438953291</v>
      </c>
      <c r="AZ59">
        <v>14.985087088954865</v>
      </c>
      <c r="BA59">
        <v>28.791577056205483</v>
      </c>
      <c r="BB59">
        <v>6.9669017920086924</v>
      </c>
      <c r="BC59">
        <v>-96.415845160017042</v>
      </c>
      <c r="BD59">
        <v>655.97468479697727</v>
      </c>
      <c r="BE59">
        <v>655.97468479697727</v>
      </c>
      <c r="BF59">
        <v>655.97468479697727</v>
      </c>
      <c r="BG59">
        <v>655.97468479697727</v>
      </c>
      <c r="BH59">
        <v>505.10050729367254</v>
      </c>
      <c r="BI59">
        <v>505.10050729367254</v>
      </c>
      <c r="BJ59" t="s">
        <v>65</v>
      </c>
      <c r="BK59" t="s">
        <v>65</v>
      </c>
      <c r="BL59">
        <v>32.22</v>
      </c>
      <c r="BM59">
        <v>200</v>
      </c>
    </row>
    <row r="60" spans="1:65" x14ac:dyDescent="0.25">
      <c r="A60">
        <v>298</v>
      </c>
      <c r="B60">
        <v>-40.040497403852278</v>
      </c>
      <c r="C60">
        <v>-38.822905913905167</v>
      </c>
      <c r="D60">
        <v>-37.667833913984438</v>
      </c>
      <c r="E60">
        <v>-36.612320786077873</v>
      </c>
      <c r="F60">
        <v>-35.649927659466698</v>
      </c>
      <c r="G60">
        <v>-34.774556252405439</v>
      </c>
      <c r="H60">
        <v>-33.980432706752147</v>
      </c>
      <c r="I60">
        <v>-30.635690000465551</v>
      </c>
      <c r="J60">
        <v>-29.177914273610799</v>
      </c>
      <c r="K60">
        <v>-28.717522627848407</v>
      </c>
      <c r="L60">
        <v>-29.21497680490895</v>
      </c>
      <c r="M60">
        <v>-29.991243788612397</v>
      </c>
      <c r="N60">
        <v>-30.215614367993528</v>
      </c>
      <c r="O60">
        <v>-28.686414495111208</v>
      </c>
      <c r="P60">
        <v>-24.500757367387354</v>
      </c>
      <c r="Q60">
        <v>-22.419010065835991</v>
      </c>
      <c r="R60">
        <v>-28.571822726363646</v>
      </c>
      <c r="S60">
        <v>-53.889701573840782</v>
      </c>
      <c r="T60">
        <v>-39.040732640442386</v>
      </c>
      <c r="U60">
        <v>-36.845836821672101</v>
      </c>
      <c r="V60">
        <v>-32.761435704340705</v>
      </c>
      <c r="W60">
        <v>-27.651998750092694</v>
      </c>
      <c r="X60">
        <v>-20.31766534113709</v>
      </c>
      <c r="Y60">
        <v>-13.057390963076218</v>
      </c>
      <c r="Z60">
        <v>-10.03991858871324</v>
      </c>
      <c r="AA60">
        <v>-6.4259603002911341</v>
      </c>
      <c r="AB60">
        <v>-2.2263109424689591</v>
      </c>
      <c r="AC60">
        <v>2.306323206168817</v>
      </c>
      <c r="AD60">
        <v>-29.277427960641699</v>
      </c>
      <c r="AE60">
        <v>-122.31488313451038</v>
      </c>
      <c r="AF60">
        <v>-39.058682746628271</v>
      </c>
      <c r="AG60">
        <v>-36.862835297321176</v>
      </c>
      <c r="AH60">
        <v>-32.776605170859796</v>
      </c>
      <c r="AI60">
        <v>-27.664747467959703</v>
      </c>
      <c r="AJ60">
        <v>-20.326554730517103</v>
      </c>
      <c r="AK60">
        <v>-13.075908260312685</v>
      </c>
      <c r="AL60">
        <v>-10.054724370323898</v>
      </c>
      <c r="AM60">
        <v>-6.4199209667124837</v>
      </c>
      <c r="AN60">
        <v>-2.1557488992258316</v>
      </c>
      <c r="AO60">
        <v>2.5142507588977319</v>
      </c>
      <c r="AP60">
        <v>-31.912156870307559</v>
      </c>
      <c r="AQ60">
        <v>-138.13318703005004</v>
      </c>
      <c r="AR60">
        <v>-39.057221995416057</v>
      </c>
      <c r="AS60">
        <v>-36.86166139541168</v>
      </c>
      <c r="AT60">
        <v>-32.775964009063294</v>
      </c>
      <c r="AU60">
        <v>-27.664767634189499</v>
      </c>
      <c r="AV60">
        <v>-20.327492329378845</v>
      </c>
      <c r="AW60">
        <v>-13.078004295322964</v>
      </c>
      <c r="AX60">
        <v>-10.057516058493283</v>
      </c>
      <c r="AY60">
        <v>-6.4237494891804943</v>
      </c>
      <c r="AZ60">
        <v>-2.1625890189281431</v>
      </c>
      <c r="BA60">
        <v>2.5013015687277984</v>
      </c>
      <c r="BB60">
        <v>-31.746084843309458</v>
      </c>
      <c r="BC60">
        <v>-137.37478737975837</v>
      </c>
      <c r="BD60">
        <v>572.19127242973548</v>
      </c>
      <c r="BE60">
        <v>572.19127242973548</v>
      </c>
      <c r="BF60">
        <v>572.19127242973548</v>
      </c>
      <c r="BG60">
        <v>572.19127242973548</v>
      </c>
      <c r="BH60">
        <v>440.58727977089632</v>
      </c>
      <c r="BI60">
        <v>440.58727977089632</v>
      </c>
      <c r="BJ60" t="s">
        <v>65</v>
      </c>
      <c r="BK60" t="s">
        <v>65</v>
      </c>
      <c r="BL60">
        <v>32.22</v>
      </c>
      <c r="BM60">
        <v>200</v>
      </c>
    </row>
    <row r="61" spans="1:65" x14ac:dyDescent="0.25">
      <c r="A61">
        <v>299</v>
      </c>
      <c r="B61">
        <v>2.5394710954924209</v>
      </c>
      <c r="C61">
        <v>-2.9157344306061233</v>
      </c>
      <c r="D61">
        <v>-8.3416587296474685</v>
      </c>
      <c r="E61">
        <v>-13.554505078806969</v>
      </c>
      <c r="F61">
        <v>-18.562065784556644</v>
      </c>
      <c r="G61">
        <v>-23.371845972361417</v>
      </c>
      <c r="H61">
        <v>-27.991074506035705</v>
      </c>
      <c r="I61">
        <v>-52.077427379943472</v>
      </c>
      <c r="J61">
        <v>-70.474700813374369</v>
      </c>
      <c r="K61">
        <v>-84.903311957585871</v>
      </c>
      <c r="L61">
        <v>-104.39200807389388</v>
      </c>
      <c r="M61">
        <v>-115.17033119132672</v>
      </c>
      <c r="N61">
        <v>-120.37748704643951</v>
      </c>
      <c r="O61">
        <v>-121.71008890557826</v>
      </c>
      <c r="P61">
        <v>-115.57817189289159</v>
      </c>
      <c r="Q61">
        <v>-105.65652409115243</v>
      </c>
      <c r="R61">
        <v>-101.38391466644448</v>
      </c>
      <c r="S61">
        <v>-102.61473205844453</v>
      </c>
      <c r="T61">
        <v>-3.7497816609801533</v>
      </c>
      <c r="U61">
        <v>-6.9046652642498767</v>
      </c>
      <c r="V61">
        <v>-13.405539236587133</v>
      </c>
      <c r="W61">
        <v>-23.001019404685838</v>
      </c>
      <c r="X61">
        <v>-41.167938605379192</v>
      </c>
      <c r="Y61">
        <v>-70.763914006968861</v>
      </c>
      <c r="Z61">
        <v>-91.031573173797625</v>
      </c>
      <c r="AA61">
        <v>-106.56513756047418</v>
      </c>
      <c r="AB61">
        <v>-101.2690060071628</v>
      </c>
      <c r="AC61">
        <v>-82.859173588571082</v>
      </c>
      <c r="AD61">
        <v>-87.894031149628319</v>
      </c>
      <c r="AE61">
        <v>-201.31002688445338</v>
      </c>
      <c r="AF61">
        <v>-3.7607354810794553</v>
      </c>
      <c r="AG61">
        <v>-6.9150305785536936</v>
      </c>
      <c r="AH61">
        <v>-13.414772905097072</v>
      </c>
      <c r="AI61">
        <v>-23.008754093954696</v>
      </c>
      <c r="AJ61">
        <v>-41.173280273649752</v>
      </c>
      <c r="AK61">
        <v>-70.910238516436806</v>
      </c>
      <c r="AL61">
        <v>-91.335134015069386</v>
      </c>
      <c r="AM61">
        <v>-107.15510653178907</v>
      </c>
      <c r="AN61">
        <v>-102.02500331145771</v>
      </c>
      <c r="AO61">
        <v>-83.353445536998379</v>
      </c>
      <c r="AP61">
        <v>-90.246959859358668</v>
      </c>
      <c r="AQ61">
        <v>-220.03306275510832</v>
      </c>
      <c r="AR61">
        <v>-3.7598973161587916</v>
      </c>
      <c r="AS61">
        <v>-6.9141549609272328</v>
      </c>
      <c r="AT61">
        <v>-13.413835251949447</v>
      </c>
      <c r="AU61">
        <v>-23.007757562918673</v>
      </c>
      <c r="AV61">
        <v>-41.17226126061059</v>
      </c>
      <c r="AW61">
        <v>-70.899045117537725</v>
      </c>
      <c r="AX61">
        <v>-91.31525892068403</v>
      </c>
      <c r="AY61">
        <v>-107.13116372823974</v>
      </c>
      <c r="AZ61">
        <v>-102.00983158305633</v>
      </c>
      <c r="BA61">
        <v>-83.35908444203757</v>
      </c>
      <c r="BB61">
        <v>-90.12521913273487</v>
      </c>
      <c r="BC61">
        <v>-219.1971459366336</v>
      </c>
      <c r="BD61">
        <v>280.93862398389291</v>
      </c>
      <c r="BE61">
        <v>280.93862398389291</v>
      </c>
      <c r="BF61">
        <v>280.93862398389291</v>
      </c>
      <c r="BG61">
        <v>280.93862398389291</v>
      </c>
      <c r="BH61">
        <v>216.32274046759755</v>
      </c>
      <c r="BI61">
        <v>216.32274046759755</v>
      </c>
      <c r="BJ61" t="s">
        <v>65</v>
      </c>
      <c r="BK61" t="s">
        <v>65</v>
      </c>
      <c r="BL61">
        <v>31.749379406472478</v>
      </c>
      <c r="BM61">
        <v>200</v>
      </c>
    </row>
    <row r="62" spans="1:65" x14ac:dyDescent="0.25">
      <c r="A62">
        <v>300</v>
      </c>
      <c r="B62">
        <v>-25.082768801740553</v>
      </c>
      <c r="C62">
        <v>-24.835862541865982</v>
      </c>
      <c r="D62">
        <v>-24.698959212329299</v>
      </c>
      <c r="E62">
        <v>-24.672875664531954</v>
      </c>
      <c r="F62">
        <v>-24.748351359137679</v>
      </c>
      <c r="G62">
        <v>-24.916657647915187</v>
      </c>
      <c r="H62">
        <v>-25.169571633052861</v>
      </c>
      <c r="I62">
        <v>-28.061007848593569</v>
      </c>
      <c r="J62">
        <v>-32.349561483986307</v>
      </c>
      <c r="K62">
        <v>-37.147580071873534</v>
      </c>
      <c r="L62">
        <v>-46.100685575733159</v>
      </c>
      <c r="M62">
        <v>-52.522755129546589</v>
      </c>
      <c r="N62">
        <v>-55.941667646899965</v>
      </c>
      <c r="O62">
        <v>-55.726893071228815</v>
      </c>
      <c r="P62">
        <v>-48.368604879726263</v>
      </c>
      <c r="Q62">
        <v>-43.655092914579861</v>
      </c>
      <c r="R62">
        <v>-54.99824165329202</v>
      </c>
      <c r="S62">
        <v>-107.31184860766012</v>
      </c>
      <c r="T62">
        <v>-36.382455091960587</v>
      </c>
      <c r="U62">
        <v>-34.954382964827445</v>
      </c>
      <c r="V62">
        <v>-32.41682573952</v>
      </c>
      <c r="W62">
        <v>-29.532780880656905</v>
      </c>
      <c r="X62">
        <v>-26.337937552356681</v>
      </c>
      <c r="Y62">
        <v>-26.113400910601978</v>
      </c>
      <c r="Z62">
        <v>-28.91113010718281</v>
      </c>
      <c r="AA62">
        <v>-33.554783922560283</v>
      </c>
      <c r="AB62">
        <v>-33.496302837376021</v>
      </c>
      <c r="AC62">
        <v>-28.941412142663577</v>
      </c>
      <c r="AD62">
        <v>-31.479648587930122</v>
      </c>
      <c r="AE62">
        <v>-67.5044236694565</v>
      </c>
      <c r="AF62">
        <v>-36.384428400978024</v>
      </c>
      <c r="AG62">
        <v>-34.956328508499723</v>
      </c>
      <c r="AH62">
        <v>-32.418710916106015</v>
      </c>
      <c r="AI62">
        <v>-29.534569678120253</v>
      </c>
      <c r="AJ62">
        <v>-26.339521253964659</v>
      </c>
      <c r="AK62">
        <v>-26.157017378358599</v>
      </c>
      <c r="AL62">
        <v>-28.992216593559313</v>
      </c>
      <c r="AM62">
        <v>-33.726252495632842</v>
      </c>
      <c r="AN62">
        <v>-33.750599647171114</v>
      </c>
      <c r="AO62">
        <v>-29.157499745890437</v>
      </c>
      <c r="AP62">
        <v>-32.385661144973888</v>
      </c>
      <c r="AQ62">
        <v>-73.834614355273374</v>
      </c>
      <c r="AR62">
        <v>-36.377590873491393</v>
      </c>
      <c r="AS62">
        <v>-34.949912865843629</v>
      </c>
      <c r="AT62">
        <v>-32.413101839659092</v>
      </c>
      <c r="AU62">
        <v>-29.530017929551288</v>
      </c>
      <c r="AV62">
        <v>-26.336622770997685</v>
      </c>
      <c r="AW62">
        <v>-26.15427995734311</v>
      </c>
      <c r="AX62">
        <v>-28.988576610586776</v>
      </c>
      <c r="AY62">
        <v>-33.720611542292986</v>
      </c>
      <c r="AZ62">
        <v>-33.745379532329892</v>
      </c>
      <c r="BA62">
        <v>-29.156414027607173</v>
      </c>
      <c r="BB62">
        <v>-32.338012097552976</v>
      </c>
      <c r="BC62">
        <v>-73.547923055368798</v>
      </c>
      <c r="BD62">
        <v>466.05387588427465</v>
      </c>
      <c r="BE62">
        <v>466.05387588427465</v>
      </c>
      <c r="BF62">
        <v>466.05387588427465</v>
      </c>
      <c r="BG62">
        <v>466.05387588427465</v>
      </c>
      <c r="BH62">
        <v>358.86148443089149</v>
      </c>
      <c r="BI62">
        <v>358.86148443089149</v>
      </c>
      <c r="BJ62" t="s">
        <v>65</v>
      </c>
      <c r="BK62" t="s">
        <v>65</v>
      </c>
      <c r="BL62">
        <v>32.22</v>
      </c>
      <c r="BM62">
        <v>200</v>
      </c>
    </row>
    <row r="63" spans="1:65" x14ac:dyDescent="0.25">
      <c r="A63">
        <v>301</v>
      </c>
      <c r="B63">
        <v>-21.574525476850472</v>
      </c>
      <c r="C63">
        <v>-19.691138847225396</v>
      </c>
      <c r="D63">
        <v>-17.734437442620404</v>
      </c>
      <c r="E63">
        <v>-15.77310113551493</v>
      </c>
      <c r="F63">
        <v>-13.810783577212771</v>
      </c>
      <c r="G63">
        <v>-11.850882849285885</v>
      </c>
      <c r="H63">
        <v>-9.8965548683230953</v>
      </c>
      <c r="I63">
        <v>1.563071425159865</v>
      </c>
      <c r="J63">
        <v>11.937620261051537</v>
      </c>
      <c r="K63">
        <v>21.372464313743482</v>
      </c>
      <c r="L63">
        <v>36.605448210900313</v>
      </c>
      <c r="M63">
        <v>47.081881754171413</v>
      </c>
      <c r="N63">
        <v>53.479711312656164</v>
      </c>
      <c r="O63">
        <v>57.692872627731624</v>
      </c>
      <c r="P63">
        <v>54.032174131483089</v>
      </c>
      <c r="Q63">
        <v>46.87011474698334</v>
      </c>
      <c r="R63">
        <v>47.501410493837533</v>
      </c>
      <c r="S63">
        <v>61.232575234457869</v>
      </c>
      <c r="T63">
        <v>-29.317016546638875</v>
      </c>
      <c r="U63">
        <v>-26.826889163779207</v>
      </c>
      <c r="V63">
        <v>-22.006105830916709</v>
      </c>
      <c r="W63">
        <v>-15.528258980919695</v>
      </c>
      <c r="X63">
        <v>-4.8045014584448955</v>
      </c>
      <c r="Y63">
        <v>10.07220642316925</v>
      </c>
      <c r="Z63">
        <v>20.301475780605607</v>
      </c>
      <c r="AA63">
        <v>34.413162227517198</v>
      </c>
      <c r="AB63">
        <v>44.557645889925851</v>
      </c>
      <c r="AC63">
        <v>54.786740113231325</v>
      </c>
      <c r="AD63">
        <v>55.771808288897631</v>
      </c>
      <c r="AE63">
        <v>31.993686018598268</v>
      </c>
      <c r="AF63">
        <v>-29.314629654802264</v>
      </c>
      <c r="AG63">
        <v>-26.824711088206179</v>
      </c>
      <c r="AH63">
        <v>-22.004319846172653</v>
      </c>
      <c r="AI63">
        <v>-15.526970289764797</v>
      </c>
      <c r="AJ63">
        <v>-4.8039387189101337</v>
      </c>
      <c r="AK63">
        <v>10.102827749846263</v>
      </c>
      <c r="AL63">
        <v>20.388333953380368</v>
      </c>
      <c r="AM63">
        <v>34.670189614426917</v>
      </c>
      <c r="AN63">
        <v>45.098107698017529</v>
      </c>
      <c r="AO63">
        <v>55.82241191850003</v>
      </c>
      <c r="AP63">
        <v>57.066201583995529</v>
      </c>
      <c r="AQ63">
        <v>29.779550321788058</v>
      </c>
      <c r="AR63">
        <v>-29.318714035080976</v>
      </c>
      <c r="AS63">
        <v>-26.828494472622559</v>
      </c>
      <c r="AT63">
        <v>-22.007534838413001</v>
      </c>
      <c r="AU63">
        <v>-15.529456651294446</v>
      </c>
      <c r="AV63">
        <v>-4.8053363622368312</v>
      </c>
      <c r="AW63">
        <v>10.099122078645051</v>
      </c>
      <c r="AX63">
        <v>20.380958826878086</v>
      </c>
      <c r="AY63">
        <v>34.655582401057138</v>
      </c>
      <c r="AZ63">
        <v>45.074669407525327</v>
      </c>
      <c r="BA63">
        <v>55.777400354879575</v>
      </c>
      <c r="BB63">
        <v>57.007292680151537</v>
      </c>
      <c r="BC63">
        <v>29.939011983992764</v>
      </c>
      <c r="BD63">
        <v>857.00294240235894</v>
      </c>
      <c r="BE63">
        <v>857.00294240235894</v>
      </c>
      <c r="BF63">
        <v>857.00294240235894</v>
      </c>
      <c r="BG63">
        <v>857.00294240235894</v>
      </c>
      <c r="BH63">
        <v>659.89226564981641</v>
      </c>
      <c r="BI63">
        <v>659.89226564981641</v>
      </c>
      <c r="BJ63" t="s">
        <v>65</v>
      </c>
      <c r="BK63" t="s">
        <v>65</v>
      </c>
      <c r="BL63">
        <v>32.22</v>
      </c>
      <c r="BM63">
        <v>200</v>
      </c>
    </row>
    <row r="64" spans="1:65" x14ac:dyDescent="0.25">
      <c r="A64">
        <v>302</v>
      </c>
      <c r="B64">
        <v>-33.528781913369912</v>
      </c>
      <c r="C64">
        <v>-29.230817766829343</v>
      </c>
      <c r="D64">
        <v>-24.896177309674599</v>
      </c>
      <c r="E64">
        <v>-20.673355687489195</v>
      </c>
      <c r="F64">
        <v>-16.560710466081222</v>
      </c>
      <c r="G64">
        <v>-12.556578791731582</v>
      </c>
      <c r="H64">
        <v>-8.6592805941498181</v>
      </c>
      <c r="I64">
        <v>12.576538263423878</v>
      </c>
      <c r="J64">
        <v>29.8552399231599</v>
      </c>
      <c r="K64">
        <v>44.330709865238944</v>
      </c>
      <c r="L64">
        <v>65.584266271188909</v>
      </c>
      <c r="M64">
        <v>78.714866119692843</v>
      </c>
      <c r="N64">
        <v>85.896834764865588</v>
      </c>
      <c r="O64">
        <v>89.005721406652114</v>
      </c>
      <c r="P64">
        <v>81.159606561129337</v>
      </c>
      <c r="Q64">
        <v>64.75605911712104</v>
      </c>
      <c r="R64">
        <v>55.136267544850099</v>
      </c>
      <c r="S64">
        <v>50.221834421868145</v>
      </c>
      <c r="T64">
        <v>-33.981418019123979</v>
      </c>
      <c r="U64">
        <v>-29.352742412566066</v>
      </c>
      <c r="V64">
        <v>-20.324187274143867</v>
      </c>
      <c r="W64">
        <v>-8.0615213704987596</v>
      </c>
      <c r="X64">
        <v>12.474607318410241</v>
      </c>
      <c r="Y64">
        <v>40.591243826116063</v>
      </c>
      <c r="Z64">
        <v>57.988775814306479</v>
      </c>
      <c r="AA64">
        <v>74.798858603606007</v>
      </c>
      <c r="AB64">
        <v>79.996051962220662</v>
      </c>
      <c r="AC64">
        <v>79.916617477725708</v>
      </c>
      <c r="AD64">
        <v>67.429957940056056</v>
      </c>
      <c r="AE64">
        <v>54.233528063248464</v>
      </c>
      <c r="AF64">
        <v>-33.989123251976295</v>
      </c>
      <c r="AG64">
        <v>-29.359918773693565</v>
      </c>
      <c r="AH64">
        <v>-20.330360565877019</v>
      </c>
      <c r="AI64">
        <v>-8.0663984728673164</v>
      </c>
      <c r="AJ64">
        <v>12.471699606854472</v>
      </c>
      <c r="AK64">
        <v>40.684032208096674</v>
      </c>
      <c r="AL64">
        <v>58.199838608229967</v>
      </c>
      <c r="AM64">
        <v>75.264125811012192</v>
      </c>
      <c r="AN64">
        <v>80.751277100973851</v>
      </c>
      <c r="AO64">
        <v>80.941977351665287</v>
      </c>
      <c r="AP64">
        <v>68.108350318805961</v>
      </c>
      <c r="AQ64">
        <v>53.24972320063258</v>
      </c>
      <c r="AR64">
        <v>-33.988804025762434</v>
      </c>
      <c r="AS64">
        <v>-29.359666215980422</v>
      </c>
      <c r="AT64">
        <v>-20.330230854071001</v>
      </c>
      <c r="AU64">
        <v>-8.0664189613374742</v>
      </c>
      <c r="AV64">
        <v>12.471477977058429</v>
      </c>
      <c r="AW64">
        <v>40.675656689520693</v>
      </c>
      <c r="AX64">
        <v>58.184265857367457</v>
      </c>
      <c r="AY64">
        <v>75.24189575631911</v>
      </c>
      <c r="AZ64">
        <v>80.726453880494219</v>
      </c>
      <c r="BA64">
        <v>80.909811013525768</v>
      </c>
      <c r="BB64">
        <v>68.094855232423697</v>
      </c>
      <c r="BC64">
        <v>53.360052676791682</v>
      </c>
      <c r="BD64">
        <v>903.60156018880264</v>
      </c>
      <c r="BE64">
        <v>903.60156018880264</v>
      </c>
      <c r="BF64">
        <v>903.60156018880264</v>
      </c>
      <c r="BG64">
        <v>903.60156018880264</v>
      </c>
      <c r="BH64">
        <v>695.77320134537808</v>
      </c>
      <c r="BI64">
        <v>695.77320134537808</v>
      </c>
      <c r="BJ64" t="s">
        <v>65</v>
      </c>
      <c r="BK64" t="s">
        <v>65</v>
      </c>
      <c r="BL64">
        <v>32.22</v>
      </c>
      <c r="BM64">
        <v>200</v>
      </c>
    </row>
    <row r="65" spans="1:65" x14ac:dyDescent="0.25">
      <c r="A65">
        <v>303</v>
      </c>
      <c r="B65">
        <v>-19.026953675068821</v>
      </c>
      <c r="C65">
        <v>-17.908590272263936</v>
      </c>
      <c r="D65">
        <v>-16.771464460325415</v>
      </c>
      <c r="E65">
        <v>-15.655115081232921</v>
      </c>
      <c r="F65">
        <v>-14.560114747238091</v>
      </c>
      <c r="G65">
        <v>-13.48696627456146</v>
      </c>
      <c r="H65">
        <v>-12.436106848078554</v>
      </c>
      <c r="I65">
        <v>-6.6161900321238392</v>
      </c>
      <c r="J65">
        <v>-1.8081602559266026</v>
      </c>
      <c r="K65">
        <v>2.2314067553937109</v>
      </c>
      <c r="L65">
        <v>7.9937012603762545</v>
      </c>
      <c r="M65">
        <v>11.145654864361324</v>
      </c>
      <c r="N65">
        <v>12.314360337635222</v>
      </c>
      <c r="O65">
        <v>10.969675363025274</v>
      </c>
      <c r="P65">
        <v>5.6516661127291314</v>
      </c>
      <c r="Q65">
        <v>-0.79505538447245672</v>
      </c>
      <c r="R65">
        <v>-1.6866039123503844</v>
      </c>
      <c r="S65">
        <v>4.608915769755348</v>
      </c>
      <c r="T65">
        <v>-30.127337602313396</v>
      </c>
      <c r="U65">
        <v>-27.006851434695154</v>
      </c>
      <c r="V65">
        <v>-21.275679955685966</v>
      </c>
      <c r="W65">
        <v>-14.293347722753452</v>
      </c>
      <c r="X65">
        <v>-4.9024465623549034</v>
      </c>
      <c r="Y65">
        <v>2.3540916093072601</v>
      </c>
      <c r="Z65">
        <v>3.1761669239554342</v>
      </c>
      <c r="AA65">
        <v>2.748316468089429</v>
      </c>
      <c r="AB65">
        <v>6.4450663040539755</v>
      </c>
      <c r="AC65">
        <v>15.461964759253197</v>
      </c>
      <c r="AD65">
        <v>7.6146092417962716</v>
      </c>
      <c r="AE65">
        <v>-58.133013693201924</v>
      </c>
      <c r="AF65">
        <v>-30.131566406305307</v>
      </c>
      <c r="AG65">
        <v>-27.01088470794269</v>
      </c>
      <c r="AH65">
        <v>-21.279334126483583</v>
      </c>
      <c r="AI65">
        <v>-14.296492441122007</v>
      </c>
      <c r="AJ65">
        <v>-4.9047554186144176</v>
      </c>
      <c r="AK65">
        <v>2.3639183048326795</v>
      </c>
      <c r="AL65">
        <v>3.1918083371150487</v>
      </c>
      <c r="AM65">
        <v>2.7666380417838004</v>
      </c>
      <c r="AN65">
        <v>6.5439903474960595</v>
      </c>
      <c r="AO65">
        <v>15.888135077795837</v>
      </c>
      <c r="AP65">
        <v>7.1219696875044622</v>
      </c>
      <c r="AQ65">
        <v>-68.370441655116537</v>
      </c>
      <c r="AR65">
        <v>-30.124755410503994</v>
      </c>
      <c r="AS65">
        <v>-27.004471973028632</v>
      </c>
      <c r="AT65">
        <v>-21.273683489665963</v>
      </c>
      <c r="AU65">
        <v>-14.29184255407251</v>
      </c>
      <c r="AV65">
        <v>-4.9016761419121142</v>
      </c>
      <c r="AW65">
        <v>2.3635957786398434</v>
      </c>
      <c r="AX65">
        <v>3.1905511775992546</v>
      </c>
      <c r="AY65">
        <v>2.7655587856167951</v>
      </c>
      <c r="AZ65">
        <v>6.5389143471763358</v>
      </c>
      <c r="BA65">
        <v>15.866362528589375</v>
      </c>
      <c r="BB65">
        <v>7.1610130818383633</v>
      </c>
      <c r="BC65">
        <v>-67.852762511981354</v>
      </c>
      <c r="BD65">
        <v>705.78235733759834</v>
      </c>
      <c r="BE65">
        <v>705.78235733759834</v>
      </c>
      <c r="BF65">
        <v>705.78235733759834</v>
      </c>
      <c r="BG65">
        <v>705.78235733759834</v>
      </c>
      <c r="BH65">
        <v>543.45241514995064</v>
      </c>
      <c r="BI65">
        <v>543.45241514995064</v>
      </c>
      <c r="BJ65" t="s">
        <v>65</v>
      </c>
      <c r="BK65" t="s">
        <v>65</v>
      </c>
      <c r="BL65">
        <v>32.22</v>
      </c>
      <c r="BM65">
        <v>200</v>
      </c>
    </row>
    <row r="66" spans="1:65" x14ac:dyDescent="0.25">
      <c r="A66">
        <v>304</v>
      </c>
      <c r="B66">
        <v>-23.675909905260806</v>
      </c>
      <c r="C66">
        <v>-19.196698648539027</v>
      </c>
      <c r="D66">
        <v>-14.779489256129748</v>
      </c>
      <c r="E66">
        <v>-10.573290566871298</v>
      </c>
      <c r="F66">
        <v>-6.5692558349687848</v>
      </c>
      <c r="G66">
        <v>-2.7588974781785067</v>
      </c>
      <c r="H66">
        <v>0.86592752394983041</v>
      </c>
      <c r="I66">
        <v>19.134682003962567</v>
      </c>
      <c r="J66">
        <v>32.033601332597527</v>
      </c>
      <c r="K66">
        <v>41.374626466513725</v>
      </c>
      <c r="L66">
        <v>52.149252832895748</v>
      </c>
      <c r="M66">
        <v>56.250029860198879</v>
      </c>
      <c r="N66">
        <v>56.668733516442167</v>
      </c>
      <c r="O66">
        <v>52.893134441492769</v>
      </c>
      <c r="P66">
        <v>45.814796286069161</v>
      </c>
      <c r="Q66">
        <v>40.227109142045926</v>
      </c>
      <c r="R66">
        <v>40.594899382809452</v>
      </c>
      <c r="S66">
        <v>47.19598901746086</v>
      </c>
      <c r="T66">
        <v>-28.304765208811979</v>
      </c>
      <c r="U66">
        <v>-23.881879497781728</v>
      </c>
      <c r="V66">
        <v>-15.504077879337288</v>
      </c>
      <c r="W66">
        <v>-4.6953704083945587</v>
      </c>
      <c r="X66">
        <v>11.721314255140406</v>
      </c>
      <c r="Y66">
        <v>29.81881893980902</v>
      </c>
      <c r="Z66">
        <v>37.642127968939633</v>
      </c>
      <c r="AA66">
        <v>41.97715930484118</v>
      </c>
      <c r="AB66">
        <v>43.359422879938535</v>
      </c>
      <c r="AC66">
        <v>46.03217208662587</v>
      </c>
      <c r="AD66">
        <v>43.410617512431166</v>
      </c>
      <c r="AE66">
        <v>20.912552839165709</v>
      </c>
      <c r="AF66">
        <v>-28.307505865652963</v>
      </c>
      <c r="AG66">
        <v>-23.884434483852012</v>
      </c>
      <c r="AH66">
        <v>-15.506280920933591</v>
      </c>
      <c r="AI66">
        <v>-4.6971191202310747</v>
      </c>
      <c r="AJ66">
        <v>11.72025449991572</v>
      </c>
      <c r="AK66">
        <v>29.884981436859302</v>
      </c>
      <c r="AL66">
        <v>37.771452990199293</v>
      </c>
      <c r="AM66">
        <v>42.207848740209855</v>
      </c>
      <c r="AN66">
        <v>43.724994936252536</v>
      </c>
      <c r="AO66">
        <v>46.641309625082563</v>
      </c>
      <c r="AP66">
        <v>44.050509711754323</v>
      </c>
      <c r="AQ66">
        <v>18.278438579776775</v>
      </c>
      <c r="AR66">
        <v>-28.304515143610445</v>
      </c>
      <c r="AS66">
        <v>-23.881784620867556</v>
      </c>
      <c r="AT66">
        <v>-15.504265022294531</v>
      </c>
      <c r="AU66">
        <v>-4.6958928121725725</v>
      </c>
      <c r="AV66">
        <v>11.720374515254427</v>
      </c>
      <c r="AW66">
        <v>29.878715324703485</v>
      </c>
      <c r="AX66">
        <v>37.761914990174155</v>
      </c>
      <c r="AY66">
        <v>42.198344937094191</v>
      </c>
      <c r="AZ66">
        <v>43.715232815498553</v>
      </c>
      <c r="BA66">
        <v>46.621736228162</v>
      </c>
      <c r="BB66">
        <v>44.028155650990207</v>
      </c>
      <c r="BC66">
        <v>18.449367969707378</v>
      </c>
      <c r="BD66">
        <v>825.36416020640593</v>
      </c>
      <c r="BE66">
        <v>825.36416020640593</v>
      </c>
      <c r="BF66">
        <v>825.36416020640593</v>
      </c>
      <c r="BG66">
        <v>825.36416020640593</v>
      </c>
      <c r="BH66">
        <v>635.53040335893263</v>
      </c>
      <c r="BI66">
        <v>635.53040335893263</v>
      </c>
      <c r="BJ66" t="s">
        <v>65</v>
      </c>
      <c r="BK66" t="s">
        <v>65</v>
      </c>
      <c r="BL66">
        <v>32.22</v>
      </c>
      <c r="BM66">
        <v>200</v>
      </c>
    </row>
    <row r="67" spans="1:65" x14ac:dyDescent="0.25">
      <c r="A67">
        <v>305</v>
      </c>
      <c r="B67">
        <v>-29.626044202567467</v>
      </c>
      <c r="C67">
        <v>-22.636673822186566</v>
      </c>
      <c r="D67">
        <v>-15.690638588278169</v>
      </c>
      <c r="E67">
        <v>-9.0231594950763991</v>
      </c>
      <c r="F67">
        <v>-2.6239040295090996</v>
      </c>
      <c r="G67">
        <v>3.517074368522763</v>
      </c>
      <c r="H67">
        <v>9.4093511392900204</v>
      </c>
      <c r="I67">
        <v>40.033215381267553</v>
      </c>
      <c r="J67">
        <v>63.000065254206135</v>
      </c>
      <c r="K67">
        <v>80.854488436667495</v>
      </c>
      <c r="L67">
        <v>104.46323166636039</v>
      </c>
      <c r="M67">
        <v>117.05173530239088</v>
      </c>
      <c r="N67">
        <v>122.77826056368437</v>
      </c>
      <c r="O67">
        <v>123.37956236867703</v>
      </c>
      <c r="P67">
        <v>114.90722931672582</v>
      </c>
      <c r="Q67">
        <v>101.34496227617487</v>
      </c>
      <c r="R67">
        <v>94.258444622806337</v>
      </c>
      <c r="S67">
        <v>90.892359256538526</v>
      </c>
      <c r="T67">
        <v>-36.368067197199771</v>
      </c>
      <c r="U67">
        <v>-29.436649476754297</v>
      </c>
      <c r="V67">
        <v>-15.999490601980998</v>
      </c>
      <c r="W67">
        <v>2.0499789558028199</v>
      </c>
      <c r="X67">
        <v>31.616067723306134</v>
      </c>
      <c r="Y67">
        <v>69.906965755685007</v>
      </c>
      <c r="Z67">
        <v>91.248731479613369</v>
      </c>
      <c r="AA67">
        <v>107.15807296418349</v>
      </c>
      <c r="AB67">
        <v>107.82475729035657</v>
      </c>
      <c r="AC67">
        <v>101.82700360279136</v>
      </c>
      <c r="AD67">
        <v>88.212768032572896</v>
      </c>
      <c r="AE67">
        <v>86.674548767845806</v>
      </c>
      <c r="AF67">
        <v>-36.369727550015426</v>
      </c>
      <c r="AG67">
        <v>-29.438209152978164</v>
      </c>
      <c r="AH67">
        <v>-16.000859067457768</v>
      </c>
      <c r="AI67">
        <v>2.048858249468974</v>
      </c>
      <c r="AJ67">
        <v>31.615325840404704</v>
      </c>
      <c r="AK67">
        <v>70.058336700106338</v>
      </c>
      <c r="AL67">
        <v>91.562675636414909</v>
      </c>
      <c r="AM67">
        <v>107.76943455430406</v>
      </c>
      <c r="AN67">
        <v>108.72161996316819</v>
      </c>
      <c r="AO67">
        <v>102.89395576325154</v>
      </c>
      <c r="AP67">
        <v>89.18272907719863</v>
      </c>
      <c r="AQ67">
        <v>87.876815699883323</v>
      </c>
      <c r="AR67">
        <v>-36.366106647664282</v>
      </c>
      <c r="AS67">
        <v>-29.435125521431321</v>
      </c>
      <c r="AT67">
        <v>-15.998768527174038</v>
      </c>
      <c r="AU67">
        <v>2.0497268758015026</v>
      </c>
      <c r="AV67">
        <v>31.614531632455574</v>
      </c>
      <c r="AW67">
        <v>70.044342767356795</v>
      </c>
      <c r="AX67">
        <v>91.539716630588615</v>
      </c>
      <c r="AY67">
        <v>107.74291977896165</v>
      </c>
      <c r="AZ67">
        <v>108.69805860537998</v>
      </c>
      <c r="BA67">
        <v>102.86979558691247</v>
      </c>
      <c r="BB67">
        <v>89.157751346695193</v>
      </c>
      <c r="BC67">
        <v>87.894918312154331</v>
      </c>
      <c r="BD67">
        <v>983.94260334813805</v>
      </c>
      <c r="BE67">
        <v>983.94260334813805</v>
      </c>
      <c r="BF67">
        <v>983.94260334813805</v>
      </c>
      <c r="BG67">
        <v>983.94260334813805</v>
      </c>
      <c r="BH67">
        <v>757.63580457806631</v>
      </c>
      <c r="BI67">
        <v>757.63580457806631</v>
      </c>
      <c r="BJ67" t="s">
        <v>65</v>
      </c>
      <c r="BK67" t="s">
        <v>65</v>
      </c>
      <c r="BL67">
        <v>32.22</v>
      </c>
      <c r="BM67">
        <v>200</v>
      </c>
    </row>
    <row r="68" spans="1:65" x14ac:dyDescent="0.25">
      <c r="A68">
        <v>306</v>
      </c>
      <c r="B68">
        <v>-6.0411348106766125</v>
      </c>
      <c r="C68">
        <v>-2.9683497296614791</v>
      </c>
      <c r="D68">
        <v>0.19259449347934499</v>
      </c>
      <c r="E68">
        <v>3.3309846503391807</v>
      </c>
      <c r="F68">
        <v>6.4426663852901189</v>
      </c>
      <c r="G68">
        <v>9.523818375009041</v>
      </c>
      <c r="H68">
        <v>12.570934103403458</v>
      </c>
      <c r="I68">
        <v>29.977966657599996</v>
      </c>
      <c r="J68">
        <v>45.118837533157304</v>
      </c>
      <c r="K68">
        <v>58.363987795872205</v>
      </c>
      <c r="L68">
        <v>78.503550677910539</v>
      </c>
      <c r="M68">
        <v>90.954875858807952</v>
      </c>
      <c r="N68">
        <v>97.237507377971397</v>
      </c>
      <c r="O68">
        <v>97.77540706198559</v>
      </c>
      <c r="P68">
        <v>86.745640718714142</v>
      </c>
      <c r="Q68">
        <v>73.583478678709781</v>
      </c>
      <c r="R68">
        <v>76.55242793608484</v>
      </c>
      <c r="S68">
        <v>102.60714812742815</v>
      </c>
      <c r="T68">
        <v>-5.7644317028923</v>
      </c>
      <c r="U68">
        <v>-2.2822978313859905</v>
      </c>
      <c r="V68">
        <v>4.4819267015791535</v>
      </c>
      <c r="W68">
        <v>13.609508063843617</v>
      </c>
      <c r="X68">
        <v>28.743790438387485</v>
      </c>
      <c r="Y68">
        <v>49.235120304311209</v>
      </c>
      <c r="Z68">
        <v>61.95401266109964</v>
      </c>
      <c r="AA68">
        <v>74.926798993647864</v>
      </c>
      <c r="AB68">
        <v>79.760381741572218</v>
      </c>
      <c r="AC68">
        <v>80.274107677200533</v>
      </c>
      <c r="AD68">
        <v>59.09997666806381</v>
      </c>
      <c r="AE68">
        <v>24.08278493235029</v>
      </c>
      <c r="AF68">
        <v>-5.7744764089979332</v>
      </c>
      <c r="AG68">
        <v>-2.2916253982618873</v>
      </c>
      <c r="AH68">
        <v>4.4739574826580668</v>
      </c>
      <c r="AI68">
        <v>13.603289846873951</v>
      </c>
      <c r="AJ68">
        <v>28.740218887454429</v>
      </c>
      <c r="AK68">
        <v>49.335006323101766</v>
      </c>
      <c r="AL68">
        <v>62.159122464445772</v>
      </c>
      <c r="AM68">
        <v>75.356651094235716</v>
      </c>
      <c r="AN68">
        <v>80.473889781911353</v>
      </c>
      <c r="AO68">
        <v>81.277626246651081</v>
      </c>
      <c r="AP68">
        <v>58.982041788089091</v>
      </c>
      <c r="AQ68">
        <v>19.06569244101118</v>
      </c>
      <c r="AR68">
        <v>-5.7752873075120341</v>
      </c>
      <c r="AS68">
        <v>-2.2926125510570188</v>
      </c>
      <c r="AT68">
        <v>4.47265707592355</v>
      </c>
      <c r="AU68">
        <v>13.601634461240311</v>
      </c>
      <c r="AV68">
        <v>28.738181253561841</v>
      </c>
      <c r="AW68">
        <v>49.325779231053218</v>
      </c>
      <c r="AX68">
        <v>62.144721978761936</v>
      </c>
      <c r="AY68">
        <v>75.337989040001261</v>
      </c>
      <c r="AZ68">
        <v>80.452547786973994</v>
      </c>
      <c r="BA68">
        <v>81.247405534505617</v>
      </c>
      <c r="BB68">
        <v>59.018376276890329</v>
      </c>
      <c r="BC68">
        <v>19.373027787051299</v>
      </c>
      <c r="BD68">
        <v>983.94260334813805</v>
      </c>
      <c r="BE68">
        <v>983.94260334813805</v>
      </c>
      <c r="BF68">
        <v>983.94260334813805</v>
      </c>
      <c r="BG68">
        <v>983.94260334813805</v>
      </c>
      <c r="BH68">
        <v>757.63580457806631</v>
      </c>
      <c r="BI68">
        <v>757.63580457806631</v>
      </c>
      <c r="BJ68" t="s">
        <v>65</v>
      </c>
      <c r="BK68" t="s">
        <v>65</v>
      </c>
      <c r="BL68">
        <v>32.22</v>
      </c>
      <c r="BM68">
        <v>200</v>
      </c>
    </row>
    <row r="69" spans="1:65" x14ac:dyDescent="0.25">
      <c r="A69">
        <v>307</v>
      </c>
      <c r="B69">
        <v>-7.2916458236059469</v>
      </c>
      <c r="C69">
        <v>-6.33156440199574</v>
      </c>
      <c r="D69">
        <v>-5.4973263199578621</v>
      </c>
      <c r="E69">
        <v>-4.8140260170044522</v>
      </c>
      <c r="F69">
        <v>-4.2713998401617408</v>
      </c>
      <c r="G69">
        <v>-3.8597248771211898</v>
      </c>
      <c r="H69">
        <v>-3.5697934639247753</v>
      </c>
      <c r="I69">
        <v>-3.9301989235278336</v>
      </c>
      <c r="J69">
        <v>-6.7856593553852758</v>
      </c>
      <c r="K69">
        <v>-11.036356613272138</v>
      </c>
      <c r="L69">
        <v>-20.937479733077122</v>
      </c>
      <c r="M69">
        <v>-30.14752420531633</v>
      </c>
      <c r="N69">
        <v>-37.348295327334704</v>
      </c>
      <c r="O69">
        <v>-45.333326260700652</v>
      </c>
      <c r="P69">
        <v>-47.293261244074486</v>
      </c>
      <c r="Q69">
        <v>-46.327867125615377</v>
      </c>
      <c r="R69">
        <v>-51.424777548778955</v>
      </c>
      <c r="S69">
        <v>-75.935909515754332</v>
      </c>
      <c r="T69">
        <v>-9.756210726768952</v>
      </c>
      <c r="U69">
        <v>-7.8327070128632323</v>
      </c>
      <c r="V69">
        <v>-4.4131477031529585</v>
      </c>
      <c r="W69">
        <v>-0.54031196716632091</v>
      </c>
      <c r="X69">
        <v>3.5934097307684096</v>
      </c>
      <c r="Y69">
        <v>2.6584842661777492</v>
      </c>
      <c r="Z69">
        <v>-3.8462784384329929</v>
      </c>
      <c r="AA69">
        <v>-19.03812058531247</v>
      </c>
      <c r="AB69">
        <v>-29.646149131788562</v>
      </c>
      <c r="AC69">
        <v>-37.118312953527827</v>
      </c>
      <c r="AD69">
        <v>-48.443487692719984</v>
      </c>
      <c r="AE69">
        <v>-71.71801662062056</v>
      </c>
      <c r="AF69">
        <v>-9.7719058263059928</v>
      </c>
      <c r="AG69">
        <v>-7.8474837866667615</v>
      </c>
      <c r="AH69">
        <v>-4.4261706688559359</v>
      </c>
      <c r="AI69">
        <v>-0.55103983693009784</v>
      </c>
      <c r="AJ69">
        <v>3.5862606308998539</v>
      </c>
      <c r="AK69">
        <v>2.6592100216043386</v>
      </c>
      <c r="AL69">
        <v>-3.8722187541526121</v>
      </c>
      <c r="AM69">
        <v>-19.217666432351926</v>
      </c>
      <c r="AN69">
        <v>-30.075015765559446</v>
      </c>
      <c r="AO69">
        <v>-37.887099732512866</v>
      </c>
      <c r="AP69">
        <v>-50.351212645523418</v>
      </c>
      <c r="AQ69">
        <v>-77.035231226961656</v>
      </c>
      <c r="AR69">
        <v>-9.7687254160123977</v>
      </c>
      <c r="AS69">
        <v>-7.8447441617412323</v>
      </c>
      <c r="AT69">
        <v>-4.4242500564061622</v>
      </c>
      <c r="AU69">
        <v>-0.55013713983011192</v>
      </c>
      <c r="AV69">
        <v>3.5857454090004737</v>
      </c>
      <c r="AW69">
        <v>2.6574649730449345</v>
      </c>
      <c r="AX69">
        <v>-3.8711618508208145</v>
      </c>
      <c r="AY69">
        <v>-19.206460014348295</v>
      </c>
      <c r="AZ69">
        <v>-30.054061351450361</v>
      </c>
      <c r="BA69">
        <v>-37.851887176116179</v>
      </c>
      <c r="BB69">
        <v>-50.246304596313905</v>
      </c>
      <c r="BC69">
        <v>-76.812490029398788</v>
      </c>
      <c r="BD69">
        <v>497.58792299453114</v>
      </c>
      <c r="BE69">
        <v>497.58792299453114</v>
      </c>
      <c r="BF69">
        <v>497.58792299453114</v>
      </c>
      <c r="BG69">
        <v>497.58792299453114</v>
      </c>
      <c r="BH69">
        <v>383.14270070578903</v>
      </c>
      <c r="BI69">
        <v>383.14270070578903</v>
      </c>
      <c r="BJ69" t="s">
        <v>65</v>
      </c>
      <c r="BK69" t="s">
        <v>65</v>
      </c>
      <c r="BL69">
        <v>32.22</v>
      </c>
      <c r="BM69">
        <v>200</v>
      </c>
    </row>
    <row r="70" spans="1:65" x14ac:dyDescent="0.25">
      <c r="A70">
        <v>308</v>
      </c>
      <c r="B70">
        <v>-1.0337126486244241</v>
      </c>
      <c r="C70">
        <v>-2.2486901668943018</v>
      </c>
      <c r="D70">
        <v>-3.5298200014052123</v>
      </c>
      <c r="E70">
        <v>-4.8318164393648662</v>
      </c>
      <c r="F70">
        <v>-6.1510732015256782</v>
      </c>
      <c r="G70">
        <v>-7.4842115314376763</v>
      </c>
      <c r="H70">
        <v>-8.8280687021554538</v>
      </c>
      <c r="I70">
        <v>-16.963756163452803</v>
      </c>
      <c r="J70">
        <v>-24.708908076022105</v>
      </c>
      <c r="K70">
        <v>-31.994359108187055</v>
      </c>
      <c r="L70">
        <v>-44.307893099378504</v>
      </c>
      <c r="M70">
        <v>-53.285978592737536</v>
      </c>
      <c r="N70">
        <v>-59.129434273296965</v>
      </c>
      <c r="O70">
        <v>-63.589815306080361</v>
      </c>
      <c r="P70">
        <v>-60.58316096070687</v>
      </c>
      <c r="Q70">
        <v>-51.264862018250561</v>
      </c>
      <c r="R70">
        <v>-46.423282067773606</v>
      </c>
      <c r="S70">
        <v>-47.393459200187685</v>
      </c>
      <c r="T70">
        <v>-1.5302243784250797</v>
      </c>
      <c r="U70">
        <v>-2.1204339709734317</v>
      </c>
      <c r="V70">
        <v>-3.5624877520437637</v>
      </c>
      <c r="W70">
        <v>-6.1778517417750836</v>
      </c>
      <c r="X70">
        <v>-12.449957943543936</v>
      </c>
      <c r="Y70">
        <v>-25.757155259527252</v>
      </c>
      <c r="Z70">
        <v>-37.202713183912898</v>
      </c>
      <c r="AA70">
        <v>-49.899041144863752</v>
      </c>
      <c r="AB70">
        <v>-51.534467006142116</v>
      </c>
      <c r="AC70">
        <v>-45.990202338003634</v>
      </c>
      <c r="AD70">
        <v>-52.284049758215751</v>
      </c>
      <c r="AE70">
        <v>-107.84425033593669</v>
      </c>
      <c r="AF70">
        <v>-1.5425180815708401</v>
      </c>
      <c r="AG70">
        <v>-2.1318997865143325</v>
      </c>
      <c r="AH70">
        <v>-3.5723809866609195</v>
      </c>
      <c r="AI70">
        <v>-6.185707223379036</v>
      </c>
      <c r="AJ70">
        <v>-12.45469979918118</v>
      </c>
      <c r="AK70">
        <v>-25.81323855358912</v>
      </c>
      <c r="AL70">
        <v>-37.334363897259664</v>
      </c>
      <c r="AM70">
        <v>-50.209741050055122</v>
      </c>
      <c r="AN70">
        <v>-52.000817720440764</v>
      </c>
      <c r="AO70">
        <v>-46.444429407901147</v>
      </c>
      <c r="AP70">
        <v>-53.944064540297035</v>
      </c>
      <c r="AQ70">
        <v>-117.7087237587662</v>
      </c>
      <c r="AR70">
        <v>-1.53818283301424</v>
      </c>
      <c r="AS70">
        <v>-2.1279015764509577</v>
      </c>
      <c r="AT70">
        <v>-3.5690188289556195</v>
      </c>
      <c r="AU70">
        <v>-6.1831594203003855</v>
      </c>
      <c r="AV70">
        <v>-12.453365254012084</v>
      </c>
      <c r="AW70">
        <v>-25.808947967460096</v>
      </c>
      <c r="AX70">
        <v>-37.325514088513074</v>
      </c>
      <c r="AY70">
        <v>-50.195163167939818</v>
      </c>
      <c r="AZ70">
        <v>-51.986467593176201</v>
      </c>
      <c r="BA70">
        <v>-46.435043881353884</v>
      </c>
      <c r="BB70">
        <v>-53.855251445613305</v>
      </c>
      <c r="BC70">
        <v>-117.26728727603091</v>
      </c>
      <c r="BD70">
        <v>473.36917857375153</v>
      </c>
      <c r="BE70">
        <v>473.36917857375153</v>
      </c>
      <c r="BF70">
        <v>473.36917857375153</v>
      </c>
      <c r="BG70">
        <v>473.36917857375153</v>
      </c>
      <c r="BH70">
        <v>364.49426750178873</v>
      </c>
      <c r="BI70">
        <v>364.49426750178873</v>
      </c>
      <c r="BJ70" t="s">
        <v>65</v>
      </c>
      <c r="BK70" t="s">
        <v>65</v>
      </c>
      <c r="BL70">
        <v>32.22</v>
      </c>
      <c r="BM70">
        <v>200</v>
      </c>
    </row>
    <row r="71" spans="1:65" x14ac:dyDescent="0.25">
      <c r="A71">
        <v>309</v>
      </c>
      <c r="B71">
        <v>-4.945587700602438</v>
      </c>
      <c r="C71">
        <v>-3.1858650800120625</v>
      </c>
      <c r="D71">
        <v>-1.5424235664594776</v>
      </c>
      <c r="E71">
        <v>-6.803355454651494E-2</v>
      </c>
      <c r="F71">
        <v>1.2477834165234429</v>
      </c>
      <c r="G71">
        <v>2.4149736280877629</v>
      </c>
      <c r="H71">
        <v>3.4429758363313523</v>
      </c>
      <c r="I71">
        <v>7.1583859879117275</v>
      </c>
      <c r="J71">
        <v>7.7321597207875845</v>
      </c>
      <c r="K71">
        <v>6.4495699068972678</v>
      </c>
      <c r="L71">
        <v>1.217905439830913</v>
      </c>
      <c r="M71">
        <v>-4.6652859517374443</v>
      </c>
      <c r="N71">
        <v>-9.5276334342344473</v>
      </c>
      <c r="O71">
        <v>-14.70281682477842</v>
      </c>
      <c r="P71">
        <v>-14.429519695083743</v>
      </c>
      <c r="Q71">
        <v>-9.8490054325562486</v>
      </c>
      <c r="R71">
        <v>-9.7804842544622215</v>
      </c>
      <c r="S71">
        <v>-20.223695720568145</v>
      </c>
      <c r="T71">
        <v>2.6320077409917877</v>
      </c>
      <c r="U71">
        <v>3.1657957235364105</v>
      </c>
      <c r="V71">
        <v>4.1055302599993935</v>
      </c>
      <c r="W71">
        <v>5.1437654855858437</v>
      </c>
      <c r="X71">
        <v>6.1412173944411927</v>
      </c>
      <c r="Y71">
        <v>5.3427503331394952</v>
      </c>
      <c r="Z71">
        <v>2.7500180322682226</v>
      </c>
      <c r="AA71">
        <v>-3.3771021874563765</v>
      </c>
      <c r="AB71">
        <v>-8.2053814071925828</v>
      </c>
      <c r="AC71">
        <v>-12.445904735827046</v>
      </c>
      <c r="AD71">
        <v>-16.960511795875849</v>
      </c>
      <c r="AE71">
        <v>-20.215315526771889</v>
      </c>
      <c r="AF71">
        <v>2.6337401495041268</v>
      </c>
      <c r="AG71">
        <v>3.1673869646903219</v>
      </c>
      <c r="AH71">
        <v>4.1068554254974909</v>
      </c>
      <c r="AI71">
        <v>5.1447507850716638</v>
      </c>
      <c r="AJ71">
        <v>6.1416989248932321</v>
      </c>
      <c r="AK71">
        <v>5.3508205059093346</v>
      </c>
      <c r="AL71">
        <v>2.7505865041149713</v>
      </c>
      <c r="AM71">
        <v>-3.4320615337588012</v>
      </c>
      <c r="AN71">
        <v>-8.3606627113555483</v>
      </c>
      <c r="AO71">
        <v>-12.766818822607384</v>
      </c>
      <c r="AP71">
        <v>-17.670073421931914</v>
      </c>
      <c r="AQ71">
        <v>-21.40619837124741</v>
      </c>
      <c r="AR71">
        <v>2.6326460163547671</v>
      </c>
      <c r="AS71">
        <v>3.1663558987211209</v>
      </c>
      <c r="AT71">
        <v>4.1059452281163447</v>
      </c>
      <c r="AU71">
        <v>5.1439997358858349</v>
      </c>
      <c r="AV71">
        <v>6.1411989461490624</v>
      </c>
      <c r="AW71">
        <v>5.3503682496857525</v>
      </c>
      <c r="AX71">
        <v>2.7512968296258129</v>
      </c>
      <c r="AY71">
        <v>-3.4275209692212485</v>
      </c>
      <c r="AZ71">
        <v>-8.3519573968549032</v>
      </c>
      <c r="BA71">
        <v>-12.750838129917257</v>
      </c>
      <c r="BB71">
        <v>-17.630779303969003</v>
      </c>
      <c r="BC71">
        <v>-21.360718460123813</v>
      </c>
      <c r="BD71">
        <v>622.64876755453167</v>
      </c>
      <c r="BE71">
        <v>622.64876755453167</v>
      </c>
      <c r="BF71">
        <v>622.64876755453167</v>
      </c>
      <c r="BG71">
        <v>622.64876755453167</v>
      </c>
      <c r="BH71">
        <v>479.43955101698947</v>
      </c>
      <c r="BI71">
        <v>479.43955101698947</v>
      </c>
      <c r="BJ71" t="s">
        <v>65</v>
      </c>
      <c r="BK71" t="s">
        <v>65</v>
      </c>
      <c r="BL71">
        <v>32.22</v>
      </c>
      <c r="BM71">
        <v>200</v>
      </c>
    </row>
    <row r="72" spans="1:65" x14ac:dyDescent="0.25">
      <c r="A72">
        <v>310</v>
      </c>
      <c r="B72">
        <v>-7.5591597229915379</v>
      </c>
      <c r="C72">
        <v>-4.191449171368558</v>
      </c>
      <c r="D72">
        <v>-0.899076454788858</v>
      </c>
      <c r="E72">
        <v>2.2073506121524087</v>
      </c>
      <c r="F72">
        <v>5.1363183519152757</v>
      </c>
      <c r="G72">
        <v>7.8959483782768682</v>
      </c>
      <c r="H72">
        <v>10.494012978062573</v>
      </c>
      <c r="I72">
        <v>23.084345746358924</v>
      </c>
      <c r="J72">
        <v>31.234807113757896</v>
      </c>
      <c r="K72">
        <v>36.445314747415303</v>
      </c>
      <c r="L72">
        <v>40.692037040120994</v>
      </c>
      <c r="M72">
        <v>40.089677760257736</v>
      </c>
      <c r="N72">
        <v>37.146579671965966</v>
      </c>
      <c r="O72">
        <v>29.230789000628949</v>
      </c>
      <c r="P72">
        <v>18.995070706016026</v>
      </c>
      <c r="Q72">
        <v>9.6705788819489289</v>
      </c>
      <c r="R72">
        <v>5.7341068453915094</v>
      </c>
      <c r="S72">
        <v>3.0755373565002908</v>
      </c>
      <c r="T72">
        <v>-12.864021458315403</v>
      </c>
      <c r="U72">
        <v>-8.8010566664979688</v>
      </c>
      <c r="V72">
        <v>-1.0140768810876915</v>
      </c>
      <c r="W72">
        <v>9.218361530173997</v>
      </c>
      <c r="X72">
        <v>25.167974665864026</v>
      </c>
      <c r="Y72">
        <v>42.880183756375189</v>
      </c>
      <c r="Z72">
        <v>48.896844914810693</v>
      </c>
      <c r="AA72">
        <v>43.537042325673198</v>
      </c>
      <c r="AB72">
        <v>30.65028740560853</v>
      </c>
      <c r="AC72">
        <v>13.816119813807454</v>
      </c>
      <c r="AD72">
        <v>10.203615731733187</v>
      </c>
      <c r="AE72">
        <v>42.532154794352877</v>
      </c>
      <c r="AF72">
        <v>-12.869236076099439</v>
      </c>
      <c r="AG72">
        <v>-8.8059930943835276</v>
      </c>
      <c r="AH72">
        <v>-1.0184797192405726</v>
      </c>
      <c r="AI72">
        <v>9.2146624200994953</v>
      </c>
      <c r="AJ72">
        <v>25.165390050346168</v>
      </c>
      <c r="AK72">
        <v>42.966527219533909</v>
      </c>
      <c r="AL72">
        <v>49.050214200232965</v>
      </c>
      <c r="AM72">
        <v>43.712001042551655</v>
      </c>
      <c r="AN72">
        <v>30.68801988335451</v>
      </c>
      <c r="AO72">
        <v>13.404243187995906</v>
      </c>
      <c r="AP72">
        <v>10.098359716824227</v>
      </c>
      <c r="AQ72">
        <v>47.430033217584352</v>
      </c>
      <c r="AR72">
        <v>-12.868273132119814</v>
      </c>
      <c r="AS72">
        <v>-8.8052539868653525</v>
      </c>
      <c r="AT72">
        <v>-1.0181512112184681</v>
      </c>
      <c r="AU72">
        <v>9.2144933627040508</v>
      </c>
      <c r="AV72">
        <v>25.164569270224938</v>
      </c>
      <c r="AW72">
        <v>42.959005204597709</v>
      </c>
      <c r="AX72">
        <v>49.040201741957709</v>
      </c>
      <c r="AY72">
        <v>43.708797945834142</v>
      </c>
      <c r="AZ72">
        <v>30.698615702932919</v>
      </c>
      <c r="BA72">
        <v>13.439110080394542</v>
      </c>
      <c r="BB72">
        <v>10.106863444129463</v>
      </c>
      <c r="BC72">
        <v>47.194463626092713</v>
      </c>
      <c r="BD72">
        <v>752.22266632595915</v>
      </c>
      <c r="BE72">
        <v>752.22266632595915</v>
      </c>
      <c r="BF72">
        <v>752.22266632595915</v>
      </c>
      <c r="BG72">
        <v>752.22266632595915</v>
      </c>
      <c r="BH72">
        <v>579.21145307098868</v>
      </c>
      <c r="BI72">
        <v>579.21145307098868</v>
      </c>
      <c r="BJ72" t="s">
        <v>65</v>
      </c>
      <c r="BK72" t="s">
        <v>65</v>
      </c>
      <c r="BL72">
        <v>32.22</v>
      </c>
      <c r="BM72">
        <v>200</v>
      </c>
    </row>
    <row r="73" spans="1:65" x14ac:dyDescent="0.25">
      <c r="A73">
        <v>311</v>
      </c>
      <c r="B73">
        <v>0.27749024214547557</v>
      </c>
      <c r="C73">
        <v>4.8636085301995147</v>
      </c>
      <c r="D73">
        <v>9.3129995499586364</v>
      </c>
      <c r="E73">
        <v>13.477642957358468</v>
      </c>
      <c r="F73">
        <v>17.372125665385472</v>
      </c>
      <c r="G73">
        <v>21.010357356290239</v>
      </c>
      <c r="H73">
        <v>24.405600434712625</v>
      </c>
      <c r="I73">
        <v>40.342403160092758</v>
      </c>
      <c r="J73">
        <v>49.96639755282618</v>
      </c>
      <c r="K73">
        <v>55.55946457552426</v>
      </c>
      <c r="L73">
        <v>58.934272066326692</v>
      </c>
      <c r="M73">
        <v>56.920242339350906</v>
      </c>
      <c r="N73">
        <v>52.947133113084782</v>
      </c>
      <c r="O73">
        <v>44.879005672613523</v>
      </c>
      <c r="P73">
        <v>37.323440387272633</v>
      </c>
      <c r="Q73">
        <v>31.620161113931136</v>
      </c>
      <c r="R73">
        <v>26.700150389923071</v>
      </c>
      <c r="S73">
        <v>14.388426054039865</v>
      </c>
      <c r="T73">
        <v>1.2657431954964105</v>
      </c>
      <c r="U73">
        <v>5.7615407042531377</v>
      </c>
      <c r="V73">
        <v>14.159951609516719</v>
      </c>
      <c r="W73">
        <v>24.703672372143327</v>
      </c>
      <c r="X73">
        <v>39.719807870720878</v>
      </c>
      <c r="Y73">
        <v>52.857668702528251</v>
      </c>
      <c r="Z73">
        <v>54.28262276641879</v>
      </c>
      <c r="AA73">
        <v>45.506371479098959</v>
      </c>
      <c r="AB73">
        <v>36.074311491399172</v>
      </c>
      <c r="AC73">
        <v>28.170131989784728</v>
      </c>
      <c r="AD73">
        <v>18.954675842149314</v>
      </c>
      <c r="AE73">
        <v>4.3394515481935683</v>
      </c>
      <c r="AF73">
        <v>1.2552352412805585</v>
      </c>
      <c r="AG73">
        <v>5.7517657793115795</v>
      </c>
      <c r="AH73">
        <v>14.151566701116405</v>
      </c>
      <c r="AI73">
        <v>24.697083013948546</v>
      </c>
      <c r="AJ73">
        <v>39.715944290612541</v>
      </c>
      <c r="AK73">
        <v>52.956665491966575</v>
      </c>
      <c r="AL73">
        <v>54.437118254588235</v>
      </c>
      <c r="AM73">
        <v>45.660650920313351</v>
      </c>
      <c r="AN73">
        <v>36.165068663949612</v>
      </c>
      <c r="AO73">
        <v>28.132389661295541</v>
      </c>
      <c r="AP73">
        <v>18.514205263349265</v>
      </c>
      <c r="AQ73">
        <v>1.8812253996288582</v>
      </c>
      <c r="AR73">
        <v>1.2501436394247305</v>
      </c>
      <c r="AS73">
        <v>5.7470506339268868</v>
      </c>
      <c r="AT73">
        <v>14.147561647382053</v>
      </c>
      <c r="AU73">
        <v>24.693986383227951</v>
      </c>
      <c r="AV73">
        <v>39.71419939766831</v>
      </c>
      <c r="AW73">
        <v>52.950082937760143</v>
      </c>
      <c r="AX73">
        <v>54.429940722619115</v>
      </c>
      <c r="AY73">
        <v>45.660678544195974</v>
      </c>
      <c r="AZ73">
        <v>36.173425291165657</v>
      </c>
      <c r="BA73">
        <v>28.147809119493523</v>
      </c>
      <c r="BB73">
        <v>18.551876984079506</v>
      </c>
      <c r="BC73">
        <v>2.0232883504531229</v>
      </c>
      <c r="BD73">
        <v>779.25112175773381</v>
      </c>
      <c r="BE73">
        <v>779.25112175773381</v>
      </c>
      <c r="BF73">
        <v>779.25112175773381</v>
      </c>
      <c r="BG73">
        <v>779.25112175773381</v>
      </c>
      <c r="BH73">
        <v>600.02336375345499</v>
      </c>
      <c r="BI73">
        <v>600.02336375345499</v>
      </c>
      <c r="BJ73" t="s">
        <v>65</v>
      </c>
      <c r="BK73" t="s">
        <v>65</v>
      </c>
      <c r="BL73">
        <v>32.22</v>
      </c>
      <c r="BM73">
        <v>200</v>
      </c>
    </row>
    <row r="74" spans="1:65" x14ac:dyDescent="0.25">
      <c r="A74">
        <v>312</v>
      </c>
      <c r="B74">
        <v>37.680036282458296</v>
      </c>
      <c r="C74">
        <v>43.281527701280879</v>
      </c>
      <c r="D74">
        <v>48.65385109409322</v>
      </c>
      <c r="E74">
        <v>53.619542772320656</v>
      </c>
      <c r="F74">
        <v>58.200622504747528</v>
      </c>
      <c r="G74">
        <v>62.418063387802775</v>
      </c>
      <c r="H74">
        <v>66.291838676090919</v>
      </c>
      <c r="I74">
        <v>83.320922945697987</v>
      </c>
      <c r="J74">
        <v>91.836531730221111</v>
      </c>
      <c r="K74">
        <v>94.951974332335851</v>
      </c>
      <c r="L74">
        <v>91.46100965675322</v>
      </c>
      <c r="M74">
        <v>82.15716925651796</v>
      </c>
      <c r="N74">
        <v>71.734724725283286</v>
      </c>
      <c r="O74">
        <v>54.643965810389631</v>
      </c>
      <c r="P74">
        <v>41.522574725593593</v>
      </c>
      <c r="Q74">
        <v>35.152291497739938</v>
      </c>
      <c r="R74">
        <v>30.681385741408995</v>
      </c>
      <c r="S74">
        <v>16.477208815040001</v>
      </c>
      <c r="T74">
        <v>28.63156207371674</v>
      </c>
      <c r="U74">
        <v>33.74897672555992</v>
      </c>
      <c r="V74">
        <v>43.312463431083167</v>
      </c>
      <c r="W74">
        <v>55.309330293650191</v>
      </c>
      <c r="X74">
        <v>72.251279794154698</v>
      </c>
      <c r="Y74">
        <v>85.950105607631443</v>
      </c>
      <c r="Z74">
        <v>84.860075868247321</v>
      </c>
      <c r="AA74">
        <v>66.278791848072416</v>
      </c>
      <c r="AB74">
        <v>45.806593288341553</v>
      </c>
      <c r="AC74">
        <v>25.901592842592983</v>
      </c>
      <c r="AD74">
        <v>24.939861091656038</v>
      </c>
      <c r="AE74">
        <v>51.763762324298007</v>
      </c>
      <c r="AF74">
        <v>28.634848970357023</v>
      </c>
      <c r="AG74">
        <v>33.751933053171449</v>
      </c>
      <c r="AH74">
        <v>43.314802343850658</v>
      </c>
      <c r="AI74">
        <v>55.310893988087322</v>
      </c>
      <c r="AJ74">
        <v>72.251736993408997</v>
      </c>
      <c r="AK74">
        <v>86.104973730234605</v>
      </c>
      <c r="AL74">
        <v>85.087816788598502</v>
      </c>
      <c r="AM74">
        <v>66.458090953451503</v>
      </c>
      <c r="AN74">
        <v>45.763798652684663</v>
      </c>
      <c r="AO74">
        <v>25.372796335795879</v>
      </c>
      <c r="AP74">
        <v>25.039644310135973</v>
      </c>
      <c r="AQ74">
        <v>56.091055670715178</v>
      </c>
      <c r="AR74">
        <v>28.62268504422158</v>
      </c>
      <c r="AS74">
        <v>33.740775406465239</v>
      </c>
      <c r="AT74">
        <v>43.305534747961893</v>
      </c>
      <c r="AU74">
        <v>55.304025136411333</v>
      </c>
      <c r="AV74">
        <v>72.248376036007926</v>
      </c>
      <c r="AW74">
        <v>86.096321387249674</v>
      </c>
      <c r="AX74">
        <v>85.079508610716587</v>
      </c>
      <c r="AY74">
        <v>66.463052348843533</v>
      </c>
      <c r="AZ74">
        <v>45.786607166732679</v>
      </c>
      <c r="BA74">
        <v>25.420049724216089</v>
      </c>
      <c r="BB74">
        <v>25.04138024232709</v>
      </c>
      <c r="BC74">
        <v>55.896729363318492</v>
      </c>
      <c r="BD74">
        <v>796.62324446978437</v>
      </c>
      <c r="BE74">
        <v>796.62324446978437</v>
      </c>
      <c r="BF74">
        <v>796.62324446978437</v>
      </c>
      <c r="BG74">
        <v>796.62324446978437</v>
      </c>
      <c r="BH74">
        <v>613.39989824173392</v>
      </c>
      <c r="BI74">
        <v>613.39989824173392</v>
      </c>
      <c r="BJ74" t="s">
        <v>65</v>
      </c>
      <c r="BK74" t="s">
        <v>65</v>
      </c>
      <c r="BL74">
        <v>32.22</v>
      </c>
      <c r="BM74">
        <v>200</v>
      </c>
    </row>
    <row r="75" spans="1:65" x14ac:dyDescent="0.25">
      <c r="A75">
        <v>313</v>
      </c>
      <c r="B75">
        <v>40.020455113172552</v>
      </c>
      <c r="C75">
        <v>45.375630200528704</v>
      </c>
      <c r="D75">
        <v>50.502552077513819</v>
      </c>
      <c r="E75">
        <v>55.232065596956332</v>
      </c>
      <c r="F75">
        <v>59.58585553884663</v>
      </c>
      <c r="G75">
        <v>63.584573053861099</v>
      </c>
      <c r="H75">
        <v>67.247881968469372</v>
      </c>
      <c r="I75">
        <v>83.171691402098574</v>
      </c>
      <c r="J75">
        <v>90.845861960024138</v>
      </c>
      <c r="K75">
        <v>93.289725426053892</v>
      </c>
      <c r="L75">
        <v>88.872262274055373</v>
      </c>
      <c r="M75">
        <v>79.037685947370633</v>
      </c>
      <c r="N75">
        <v>68.353272531539787</v>
      </c>
      <c r="O75">
        <v>51.244579770841348</v>
      </c>
      <c r="P75">
        <v>38.752652283672859</v>
      </c>
      <c r="Q75">
        <v>33.986672318766161</v>
      </c>
      <c r="R75">
        <v>31.176236580353624</v>
      </c>
      <c r="S75">
        <v>20.091063018388837</v>
      </c>
      <c r="T75">
        <v>46.567799264666114</v>
      </c>
      <c r="U75">
        <v>50.142299185667731</v>
      </c>
      <c r="V75">
        <v>56.776997098735777</v>
      </c>
      <c r="W75">
        <v>64.985150046732301</v>
      </c>
      <c r="X75">
        <v>76.168579616765214</v>
      </c>
      <c r="Y75">
        <v>83.713940555417764</v>
      </c>
      <c r="Z75">
        <v>80.393543777236502</v>
      </c>
      <c r="AA75">
        <v>62.186382389640485</v>
      </c>
      <c r="AB75">
        <v>43.609683315617708</v>
      </c>
      <c r="AC75">
        <v>25.785467562126353</v>
      </c>
      <c r="AD75">
        <v>25.963589377443267</v>
      </c>
      <c r="AE75">
        <v>52.717998049931353</v>
      </c>
      <c r="AF75">
        <v>46.572399346103481</v>
      </c>
      <c r="AG75">
        <v>50.146505102255865</v>
      </c>
      <c r="AH75">
        <v>56.780463519455758</v>
      </c>
      <c r="AI75">
        <v>64.987679968418817</v>
      </c>
      <c r="AJ75">
        <v>76.169746531721259</v>
      </c>
      <c r="AK75">
        <v>83.859636812218255</v>
      </c>
      <c r="AL75">
        <v>80.599989938814346</v>
      </c>
      <c r="AM75">
        <v>62.34200432417132</v>
      </c>
      <c r="AN75">
        <v>43.56937512959874</v>
      </c>
      <c r="AO75">
        <v>25.320023695341863</v>
      </c>
      <c r="AP75">
        <v>26.178981972410572</v>
      </c>
      <c r="AQ75">
        <v>57.146422074751399</v>
      </c>
      <c r="AR75">
        <v>46.569758119359911</v>
      </c>
      <c r="AS75">
        <v>50.144091684488707</v>
      </c>
      <c r="AT75">
        <v>56.778477390784303</v>
      </c>
      <c r="AU75">
        <v>64.986234703275429</v>
      </c>
      <c r="AV75">
        <v>76.169087603632292</v>
      </c>
      <c r="AW75">
        <v>83.852347620027786</v>
      </c>
      <c r="AX75">
        <v>80.593057037595884</v>
      </c>
      <c r="AY75">
        <v>62.347844906522759</v>
      </c>
      <c r="AZ75">
        <v>43.591561453747154</v>
      </c>
      <c r="BA75">
        <v>25.363600848943221</v>
      </c>
      <c r="BB75">
        <v>26.173149542964012</v>
      </c>
      <c r="BC75">
        <v>56.947565882192322</v>
      </c>
      <c r="BD75">
        <v>792.987089149952</v>
      </c>
      <c r="BE75">
        <v>792.987089149952</v>
      </c>
      <c r="BF75">
        <v>792.987089149952</v>
      </c>
      <c r="BG75">
        <v>792.987089149952</v>
      </c>
      <c r="BH75">
        <v>610.60005864546304</v>
      </c>
      <c r="BI75">
        <v>610.60005864546304</v>
      </c>
      <c r="BJ75" t="s">
        <v>65</v>
      </c>
      <c r="BK75" t="s">
        <v>65</v>
      </c>
      <c r="BL75">
        <v>32.22</v>
      </c>
      <c r="BM75">
        <v>200</v>
      </c>
    </row>
    <row r="76" spans="1:65" x14ac:dyDescent="0.25">
      <c r="A76">
        <v>314</v>
      </c>
      <c r="B76">
        <v>59.640673707460763</v>
      </c>
      <c r="C76">
        <v>63.129272353347545</v>
      </c>
      <c r="D76">
        <v>66.399859499975051</v>
      </c>
      <c r="E76">
        <v>69.346126735855833</v>
      </c>
      <c r="F76">
        <v>71.98704951554808</v>
      </c>
      <c r="G76">
        <v>74.340670936335272</v>
      </c>
      <c r="H76">
        <v>76.424144147706201</v>
      </c>
      <c r="I76">
        <v>84.110166705991674</v>
      </c>
      <c r="J76">
        <v>85.597171666744529</v>
      </c>
      <c r="K76">
        <v>83.166550205586304</v>
      </c>
      <c r="L76">
        <v>72.140806703422939</v>
      </c>
      <c r="M76">
        <v>58.559077250953798</v>
      </c>
      <c r="N76">
        <v>45.928722341483372</v>
      </c>
      <c r="O76">
        <v>27.862214665314784</v>
      </c>
      <c r="P76">
        <v>16.655619251153137</v>
      </c>
      <c r="Q76">
        <v>14.271756612579816</v>
      </c>
      <c r="R76">
        <v>12.3380472672905</v>
      </c>
      <c r="S76">
        <v>0.31987308508389656</v>
      </c>
      <c r="T76">
        <v>59.002732277988954</v>
      </c>
      <c r="U76">
        <v>60.674298022206848</v>
      </c>
      <c r="V76">
        <v>63.740491060849529</v>
      </c>
      <c r="W76">
        <v>67.424879166094186</v>
      </c>
      <c r="X76">
        <v>71.959117955951868</v>
      </c>
      <c r="Y76">
        <v>72.670394491664922</v>
      </c>
      <c r="Z76">
        <v>66.556786232054094</v>
      </c>
      <c r="AA76">
        <v>46.064063644374393</v>
      </c>
      <c r="AB76">
        <v>25.190222649034283</v>
      </c>
      <c r="AC76">
        <v>3.7103026710155058</v>
      </c>
      <c r="AD76">
        <v>10.252300976633169</v>
      </c>
      <c r="AE76">
        <v>59.926090950806127</v>
      </c>
      <c r="AF76">
        <v>58.995791666391561</v>
      </c>
      <c r="AG76">
        <v>60.66791313933409</v>
      </c>
      <c r="AH76">
        <v>63.73515217007089</v>
      </c>
      <c r="AI76">
        <v>67.420872987910897</v>
      </c>
      <c r="AJ76">
        <v>71.957077165050521</v>
      </c>
      <c r="AK76">
        <v>72.791222016118439</v>
      </c>
      <c r="AL76">
        <v>66.716451177665917</v>
      </c>
      <c r="AM76">
        <v>46.12773188359148</v>
      </c>
      <c r="AN76">
        <v>24.971730650464664</v>
      </c>
      <c r="AO76">
        <v>2.8828154897413141</v>
      </c>
      <c r="AP76">
        <v>10.606532426230206</v>
      </c>
      <c r="AQ76">
        <v>67.850240970901211</v>
      </c>
      <c r="AR76">
        <v>58.989579709226931</v>
      </c>
      <c r="AS76">
        <v>60.662107750851511</v>
      </c>
      <c r="AT76">
        <v>63.730118508959279</v>
      </c>
      <c r="AU76">
        <v>67.416838095586343</v>
      </c>
      <c r="AV76">
        <v>71.954564919194524</v>
      </c>
      <c r="AW76">
        <v>72.785053044897154</v>
      </c>
      <c r="AX76">
        <v>66.712268164295722</v>
      </c>
      <c r="AY76">
        <v>46.137409044996957</v>
      </c>
      <c r="AZ76">
        <v>24.999896166357853</v>
      </c>
      <c r="BA76">
        <v>2.9406025042551938</v>
      </c>
      <c r="BB76">
        <v>10.583034926663418</v>
      </c>
      <c r="BC76">
        <v>67.460489878080338</v>
      </c>
      <c r="BD76">
        <v>710.36235683560074</v>
      </c>
      <c r="BE76">
        <v>710.36235683560074</v>
      </c>
      <c r="BF76">
        <v>710.36235683560074</v>
      </c>
      <c r="BG76">
        <v>710.36235683560074</v>
      </c>
      <c r="BH76">
        <v>546.97901476341247</v>
      </c>
      <c r="BI76">
        <v>546.97901476341247</v>
      </c>
      <c r="BJ76" t="s">
        <v>65</v>
      </c>
      <c r="BK76" t="s">
        <v>65</v>
      </c>
      <c r="BL76">
        <v>32.22</v>
      </c>
      <c r="BM76">
        <v>200</v>
      </c>
    </row>
    <row r="77" spans="1:65" x14ac:dyDescent="0.25">
      <c r="A77">
        <v>315</v>
      </c>
      <c r="B77">
        <v>76.756570992284338</v>
      </c>
      <c r="C77">
        <v>80.910210309984919</v>
      </c>
      <c r="D77">
        <v>84.833666999988225</v>
      </c>
      <c r="E77">
        <v>88.398344338733864</v>
      </c>
      <c r="F77">
        <v>91.624430195240279</v>
      </c>
      <c r="G77">
        <v>94.531140483740955</v>
      </c>
      <c r="H77">
        <v>97.136762887368377</v>
      </c>
      <c r="I77">
        <v>107.36496820003154</v>
      </c>
      <c r="J77">
        <v>110.49853414436386</v>
      </c>
      <c r="K77">
        <v>109.06580614536288</v>
      </c>
      <c r="L77">
        <v>98.566079956766274</v>
      </c>
      <c r="M77">
        <v>84.203636821230731</v>
      </c>
      <c r="N77">
        <v>70.033791546833399</v>
      </c>
      <c r="O77">
        <v>47.966892216764201</v>
      </c>
      <c r="P77">
        <v>31.034347797457702</v>
      </c>
      <c r="Q77">
        <v>22.924201536075884</v>
      </c>
      <c r="R77">
        <v>19.021766137216829</v>
      </c>
      <c r="S77">
        <v>7.7705647847915031</v>
      </c>
      <c r="T77">
        <v>62.700358807438811</v>
      </c>
      <c r="U77">
        <v>66.583566277679665</v>
      </c>
      <c r="V77">
        <v>73.789457265101277</v>
      </c>
      <c r="W77">
        <v>82.689275871161698</v>
      </c>
      <c r="X77">
        <v>94.701381155724846</v>
      </c>
      <c r="Y77">
        <v>102.03875006533005</v>
      </c>
      <c r="Z77">
        <v>96.712643992257483</v>
      </c>
      <c r="AA77">
        <v>71.59960087199282</v>
      </c>
      <c r="AB77">
        <v>45.200480332984739</v>
      </c>
      <c r="AC77">
        <v>18.015812325620008</v>
      </c>
      <c r="AD77">
        <v>15.294385591121673</v>
      </c>
      <c r="AE77">
        <v>57.402369533945325</v>
      </c>
      <c r="AF77">
        <v>62.709212469874707</v>
      </c>
      <c r="AG77">
        <v>66.5921586070247</v>
      </c>
      <c r="AH77">
        <v>73.797535901341803</v>
      </c>
      <c r="AI77">
        <v>82.696647291021151</v>
      </c>
      <c r="AJ77">
        <v>94.707537038018415</v>
      </c>
      <c r="AK77">
        <v>102.21934658890049</v>
      </c>
      <c r="AL77">
        <v>96.960539864826828</v>
      </c>
      <c r="AM77">
        <v>71.752276336972955</v>
      </c>
      <c r="AN77">
        <v>45.029418219965365</v>
      </c>
      <c r="AO77">
        <v>17.117684966839811</v>
      </c>
      <c r="AP77">
        <v>15.052961863745647</v>
      </c>
      <c r="AQ77">
        <v>63.691453869411177</v>
      </c>
      <c r="AR77">
        <v>62.703506445613634</v>
      </c>
      <c r="AS77">
        <v>66.586800171990831</v>
      </c>
      <c r="AT77">
        <v>73.792839423934964</v>
      </c>
      <c r="AU77">
        <v>82.692812697416628</v>
      </c>
      <c r="AV77">
        <v>94.70503280545384</v>
      </c>
      <c r="AW77">
        <v>102.20969668653872</v>
      </c>
      <c r="AX77">
        <v>96.952244494197188</v>
      </c>
      <c r="AY77">
        <v>71.761824801211262</v>
      </c>
      <c r="AZ77">
        <v>45.062728687273456</v>
      </c>
      <c r="BA77">
        <v>17.187112530472891</v>
      </c>
      <c r="BB77">
        <v>15.071160166669969</v>
      </c>
      <c r="BC77">
        <v>63.390930278528003</v>
      </c>
      <c r="BD77">
        <v>777.48442440134215</v>
      </c>
      <c r="BE77">
        <v>777.48442440134215</v>
      </c>
      <c r="BF77">
        <v>777.48442440134215</v>
      </c>
      <c r="BG77">
        <v>777.48442440134215</v>
      </c>
      <c r="BH77">
        <v>598.66300678903337</v>
      </c>
      <c r="BI77">
        <v>598.66300678903337</v>
      </c>
      <c r="BJ77" t="s">
        <v>65</v>
      </c>
      <c r="BK77" t="s">
        <v>65</v>
      </c>
      <c r="BL77">
        <v>32.22</v>
      </c>
      <c r="BM77">
        <v>200</v>
      </c>
    </row>
    <row r="78" spans="1:65" x14ac:dyDescent="0.25">
      <c r="A78">
        <v>316</v>
      </c>
      <c r="B78">
        <v>94.028922943807942</v>
      </c>
      <c r="C78">
        <v>92.741175363680668</v>
      </c>
      <c r="D78">
        <v>91.237225851045693</v>
      </c>
      <c r="E78">
        <v>89.573357262839878</v>
      </c>
      <c r="F78">
        <v>87.763697958146281</v>
      </c>
      <c r="G78">
        <v>85.821581897302167</v>
      </c>
      <c r="H78">
        <v>83.759587048922441</v>
      </c>
      <c r="I78">
        <v>69.488173891502839</v>
      </c>
      <c r="J78">
        <v>53.983170960777983</v>
      </c>
      <c r="K78">
        <v>37.864203839612159</v>
      </c>
      <c r="L78">
        <v>7.8224212254957708</v>
      </c>
      <c r="M78">
        <v>-16.610526289103298</v>
      </c>
      <c r="N78">
        <v>-34.52199526364906</v>
      </c>
      <c r="O78">
        <v>-53.308726320431404</v>
      </c>
      <c r="P78">
        <v>-55.90536377936904</v>
      </c>
      <c r="Q78">
        <v>-44.413554224422555</v>
      </c>
      <c r="R78">
        <v>-40.373968974629634</v>
      </c>
      <c r="S78">
        <v>-54.303607850200997</v>
      </c>
      <c r="T78">
        <v>107.61359309067555</v>
      </c>
      <c r="U78">
        <v>103.36482996138166</v>
      </c>
      <c r="V78">
        <v>94.907370927727953</v>
      </c>
      <c r="W78">
        <v>83.016200355293662</v>
      </c>
      <c r="X78">
        <v>61.812616870634479</v>
      </c>
      <c r="Y78">
        <v>28.91452624180571</v>
      </c>
      <c r="Z78">
        <v>4.3078070823069501</v>
      </c>
      <c r="AA78">
        <v>-27.705077685257066</v>
      </c>
      <c r="AB78">
        <v>-45.205966325374064</v>
      </c>
      <c r="AC78">
        <v>-56.736473517465178</v>
      </c>
      <c r="AD78">
        <v>-52.415392602228465</v>
      </c>
      <c r="AE78">
        <v>-34.737703221265761</v>
      </c>
      <c r="AF78">
        <v>107.61319316910524</v>
      </c>
      <c r="AG78">
        <v>103.36446831431901</v>
      </c>
      <c r="AH78">
        <v>94.90708054331526</v>
      </c>
      <c r="AI78">
        <v>83.015998929655908</v>
      </c>
      <c r="AJ78">
        <v>61.812540864962656</v>
      </c>
      <c r="AK78">
        <v>28.931082629580981</v>
      </c>
      <c r="AL78">
        <v>4.23788094165059</v>
      </c>
      <c r="AM78">
        <v>-28.074707426904087</v>
      </c>
      <c r="AN78">
        <v>-45.974749845426842</v>
      </c>
      <c r="AO78">
        <v>-58.017814813643987</v>
      </c>
      <c r="AP78">
        <v>-53.545007378680531</v>
      </c>
      <c r="AQ78">
        <v>-33.447225142387261</v>
      </c>
      <c r="AR78">
        <v>107.60655010608195</v>
      </c>
      <c r="AS78">
        <v>103.35840551911335</v>
      </c>
      <c r="AT78">
        <v>94.902105265328089</v>
      </c>
      <c r="AU78">
        <v>83.012398194407467</v>
      </c>
      <c r="AV78">
        <v>61.810932076253735</v>
      </c>
      <c r="AW78">
        <v>28.935277015859697</v>
      </c>
      <c r="AX78">
        <v>4.2512837037847468</v>
      </c>
      <c r="AY78">
        <v>-28.045812931486306</v>
      </c>
      <c r="AZ78">
        <v>-45.934161548399629</v>
      </c>
      <c r="BA78">
        <v>-57.957902790739986</v>
      </c>
      <c r="BB78">
        <v>-53.495246389815705</v>
      </c>
      <c r="BC78">
        <v>-33.557634870514249</v>
      </c>
      <c r="BD78">
        <v>476.22722235086707</v>
      </c>
      <c r="BE78">
        <v>476.22722235086707</v>
      </c>
      <c r="BF78">
        <v>476.22722235086707</v>
      </c>
      <c r="BG78">
        <v>476.22722235086707</v>
      </c>
      <c r="BH78">
        <v>366.69496121016761</v>
      </c>
      <c r="BI78">
        <v>366.69496121016761</v>
      </c>
      <c r="BJ78" t="s">
        <v>65</v>
      </c>
      <c r="BK78" t="s">
        <v>65</v>
      </c>
      <c r="BL78">
        <v>30.956917725676359</v>
      </c>
      <c r="BM78">
        <v>200</v>
      </c>
    </row>
    <row r="79" spans="1:65" x14ac:dyDescent="0.25">
      <c r="A79">
        <v>317</v>
      </c>
      <c r="B79">
        <v>114.16672514200199</v>
      </c>
      <c r="C79">
        <v>112.00972657087256</v>
      </c>
      <c r="D79">
        <v>109.67591398669894</v>
      </c>
      <c r="E79">
        <v>107.24843082774716</v>
      </c>
      <c r="F79">
        <v>104.73728920211887</v>
      </c>
      <c r="G79">
        <v>102.15191947809656</v>
      </c>
      <c r="H79">
        <v>99.501198723319845</v>
      </c>
      <c r="I79">
        <v>82.658489296929403</v>
      </c>
      <c r="J79">
        <v>65.895093600303952</v>
      </c>
      <c r="K79">
        <v>49.22037151114715</v>
      </c>
      <c r="L79">
        <v>19.167491203189307</v>
      </c>
      <c r="M79">
        <v>-4.9076269646376733</v>
      </c>
      <c r="N79">
        <v>-22.710091003315739</v>
      </c>
      <c r="O79">
        <v>-42.512808372642539</v>
      </c>
      <c r="P79">
        <v>-48.263280344859815</v>
      </c>
      <c r="Q79">
        <v>-40.149400419416395</v>
      </c>
      <c r="R79">
        <v>-35.212267775361838</v>
      </c>
      <c r="S79">
        <v>-40.317797920015884</v>
      </c>
      <c r="T79">
        <v>126.93010303518305</v>
      </c>
      <c r="U79">
        <v>121.98880325155147</v>
      </c>
      <c r="V79">
        <v>112.36714644087647</v>
      </c>
      <c r="W79">
        <v>99.316946871124344</v>
      </c>
      <c r="X79">
        <v>77.392392598975633</v>
      </c>
      <c r="Y79">
        <v>46.584013625933089</v>
      </c>
      <c r="Z79">
        <v>25.353846754418569</v>
      </c>
      <c r="AA79">
        <v>-2.3691025435122053</v>
      </c>
      <c r="AB79">
        <v>-20.360423764539046</v>
      </c>
      <c r="AC79">
        <v>-36.963335261559692</v>
      </c>
      <c r="AD79">
        <v>-36.802235720573911</v>
      </c>
      <c r="AE79">
        <v>-1.187887225099979</v>
      </c>
      <c r="AF79">
        <v>126.93145640121688</v>
      </c>
      <c r="AG79">
        <v>121.99006139119722</v>
      </c>
      <c r="AH79">
        <v>112.36822390967397</v>
      </c>
      <c r="AI79">
        <v>99.317790746084185</v>
      </c>
      <c r="AJ79">
        <v>77.392881285928908</v>
      </c>
      <c r="AK79">
        <v>46.631783201109833</v>
      </c>
      <c r="AL79">
        <v>25.347259804824539</v>
      </c>
      <c r="AM79">
        <v>-2.6015400253708716</v>
      </c>
      <c r="AN79">
        <v>-20.939539990560071</v>
      </c>
      <c r="AO79">
        <v>-38.143575476205577</v>
      </c>
      <c r="AP79">
        <v>-37.778225618024869</v>
      </c>
      <c r="AQ79">
        <v>3.0558816546834286</v>
      </c>
      <c r="AR79">
        <v>126.92929985548753</v>
      </c>
      <c r="AS79">
        <v>121.98807229079387</v>
      </c>
      <c r="AT79">
        <v>112.36655033924126</v>
      </c>
      <c r="AU79">
        <v>99.316520067874862</v>
      </c>
      <c r="AV79">
        <v>77.392207558679431</v>
      </c>
      <c r="AW79">
        <v>46.634043217172945</v>
      </c>
      <c r="AX79">
        <v>25.356721115747728</v>
      </c>
      <c r="AY79">
        <v>-2.5780737081564782</v>
      </c>
      <c r="AZ79">
        <v>-20.902668175369136</v>
      </c>
      <c r="BA79">
        <v>-38.08073617233336</v>
      </c>
      <c r="BB79">
        <v>-37.732966595275045</v>
      </c>
      <c r="BC79">
        <v>2.8127960899643893</v>
      </c>
      <c r="BD79">
        <v>490.87417871088991</v>
      </c>
      <c r="BE79">
        <v>490.87417871088991</v>
      </c>
      <c r="BF79">
        <v>490.87417871088991</v>
      </c>
      <c r="BG79">
        <v>490.87417871088991</v>
      </c>
      <c r="BH79">
        <v>377.97311760738523</v>
      </c>
      <c r="BI79">
        <v>377.97311760738523</v>
      </c>
      <c r="BJ79" t="s">
        <v>65</v>
      </c>
      <c r="BK79" t="s">
        <v>65</v>
      </c>
      <c r="BL79">
        <v>32.22</v>
      </c>
      <c r="BM79">
        <v>200</v>
      </c>
    </row>
    <row r="80" spans="1:65" x14ac:dyDescent="0.25">
      <c r="A80">
        <v>318</v>
      </c>
      <c r="B80">
        <v>73.577668947014814</v>
      </c>
      <c r="C80">
        <v>74.215843808195856</v>
      </c>
      <c r="D80">
        <v>74.594719281130267</v>
      </c>
      <c r="E80">
        <v>74.707248972758975</v>
      </c>
      <c r="F80">
        <v>74.57234673850003</v>
      </c>
      <c r="G80">
        <v>74.207930986399177</v>
      </c>
      <c r="H80">
        <v>73.630971414173004</v>
      </c>
      <c r="I80">
        <v>66.547402522265727</v>
      </c>
      <c r="J80">
        <v>55.639009662935905</v>
      </c>
      <c r="K80">
        <v>42.451664445544992</v>
      </c>
      <c r="L80">
        <v>14.725103641911181</v>
      </c>
      <c r="M80">
        <v>-10.185449172518817</v>
      </c>
      <c r="N80">
        <v>-29.906883159008245</v>
      </c>
      <c r="O80">
        <v>-53.278322885348814</v>
      </c>
      <c r="P80">
        <v>-60.866373587433948</v>
      </c>
      <c r="Q80">
        <v>-50.960419008337993</v>
      </c>
      <c r="R80">
        <v>-44.218261157151566</v>
      </c>
      <c r="S80">
        <v>-49.124098626800169</v>
      </c>
      <c r="T80">
        <v>89.997863197635795</v>
      </c>
      <c r="U80">
        <v>87.745607548309351</v>
      </c>
      <c r="V80">
        <v>83.07947119504243</v>
      </c>
      <c r="W80">
        <v>76.099338242434641</v>
      </c>
      <c r="X80">
        <v>62.398243597397915</v>
      </c>
      <c r="Y80">
        <v>37.790581934825582</v>
      </c>
      <c r="Z80">
        <v>16.62274715802041</v>
      </c>
      <c r="AA80">
        <v>-14.476224432466086</v>
      </c>
      <c r="AB80">
        <v>-33.138276289916831</v>
      </c>
      <c r="AC80">
        <v>-46.361456732769284</v>
      </c>
      <c r="AD80">
        <v>-48.96006550596757</v>
      </c>
      <c r="AE80">
        <v>-42.615100444850647</v>
      </c>
      <c r="AF80">
        <v>90.042472030103312</v>
      </c>
      <c r="AG80">
        <v>87.786500597934676</v>
      </c>
      <c r="AH80">
        <v>83.11336410120488</v>
      </c>
      <c r="AI80">
        <v>76.124298051317567</v>
      </c>
      <c r="AJ80">
        <v>62.409989947522988</v>
      </c>
      <c r="AK80">
        <v>37.82826944654191</v>
      </c>
      <c r="AL80">
        <v>16.593534982499712</v>
      </c>
      <c r="AM80">
        <v>-14.776139098307342</v>
      </c>
      <c r="AN80">
        <v>-33.822647010667978</v>
      </c>
      <c r="AO80">
        <v>-47.571437452693829</v>
      </c>
      <c r="AP80">
        <v>-50.479307732213954</v>
      </c>
      <c r="AQ80">
        <v>-43.286686505291037</v>
      </c>
      <c r="AR80">
        <v>90.04835366551022</v>
      </c>
      <c r="AS80">
        <v>87.791850119165744</v>
      </c>
      <c r="AT80">
        <v>83.117717515507891</v>
      </c>
      <c r="AU80">
        <v>76.127395252605851</v>
      </c>
      <c r="AV80">
        <v>62.411275735257952</v>
      </c>
      <c r="AW80">
        <v>37.82965052994178</v>
      </c>
      <c r="AX80">
        <v>16.602038058775857</v>
      </c>
      <c r="AY80">
        <v>-14.750541691020622</v>
      </c>
      <c r="AZ80">
        <v>-33.782596481820995</v>
      </c>
      <c r="BA80">
        <v>-47.510286622689868</v>
      </c>
      <c r="BB80">
        <v>-50.40275505218905</v>
      </c>
      <c r="BC80">
        <v>-43.29504431732866</v>
      </c>
      <c r="BD80">
        <v>462.12576965459988</v>
      </c>
      <c r="BE80">
        <v>462.12576965459988</v>
      </c>
      <c r="BF80">
        <v>462.12576965459988</v>
      </c>
      <c r="BG80">
        <v>462.12576965459988</v>
      </c>
      <c r="BH80">
        <v>355.83684263404194</v>
      </c>
      <c r="BI80">
        <v>355.83684263404194</v>
      </c>
      <c r="BJ80" t="s">
        <v>65</v>
      </c>
      <c r="BK80" t="s">
        <v>65</v>
      </c>
      <c r="BL80">
        <v>31.399245717710556</v>
      </c>
      <c r="BM80">
        <v>200</v>
      </c>
    </row>
    <row r="81" spans="1:65" x14ac:dyDescent="0.25">
      <c r="A81">
        <v>319</v>
      </c>
      <c r="B81">
        <v>109.87325887427471</v>
      </c>
      <c r="C81">
        <v>108.80439510978105</v>
      </c>
      <c r="D81">
        <v>107.56487785381081</v>
      </c>
      <c r="E81">
        <v>106.19953065629726</v>
      </c>
      <c r="F81">
        <v>104.71816169801536</v>
      </c>
      <c r="G81">
        <v>103.13005922323711</v>
      </c>
      <c r="H81">
        <v>101.44401590571728</v>
      </c>
      <c r="I81">
        <v>89.70660036715573</v>
      </c>
      <c r="J81">
        <v>76.788512577701738</v>
      </c>
      <c r="K81">
        <v>62.97288707144952</v>
      </c>
      <c r="L81">
        <v>35.887151542852855</v>
      </c>
      <c r="M81">
        <v>11.813439810872058</v>
      </c>
      <c r="N81">
        <v>-8.1316793306956967</v>
      </c>
      <c r="O81">
        <v>-35.828788289392968</v>
      </c>
      <c r="P81">
        <v>-55.249118552895823</v>
      </c>
      <c r="Q81">
        <v>-62.250896633460407</v>
      </c>
      <c r="R81">
        <v>-62.424688484259832</v>
      </c>
      <c r="S81">
        <v>-64.354062953896687</v>
      </c>
      <c r="T81">
        <v>98.692154429056913</v>
      </c>
      <c r="U81">
        <v>97.690215810202062</v>
      </c>
      <c r="V81">
        <v>95.387196884274616</v>
      </c>
      <c r="W81">
        <v>91.432323743062057</v>
      </c>
      <c r="X81">
        <v>82.183954848289019</v>
      </c>
      <c r="Y81">
        <v>61.695082082466321</v>
      </c>
      <c r="Z81">
        <v>40.779408293752716</v>
      </c>
      <c r="AA81">
        <v>4.7173324878601459</v>
      </c>
      <c r="AB81">
        <v>-21.108360959753714</v>
      </c>
      <c r="AC81">
        <v>-44.102888803301887</v>
      </c>
      <c r="AD81">
        <v>-63.221190367792332</v>
      </c>
      <c r="AE81">
        <v>-62.134313854770518</v>
      </c>
      <c r="AF81">
        <v>98.687081585974937</v>
      </c>
      <c r="AG81">
        <v>97.685523010618354</v>
      </c>
      <c r="AH81">
        <v>95.383220153511047</v>
      </c>
      <c r="AI81">
        <v>91.429261237874826</v>
      </c>
      <c r="AJ81">
        <v>82.182247049977931</v>
      </c>
      <c r="AK81">
        <v>61.777524226362608</v>
      </c>
      <c r="AL81">
        <v>40.822196189940833</v>
      </c>
      <c r="AM81">
        <v>4.4754843668037143</v>
      </c>
      <c r="AN81">
        <v>-21.827323898138683</v>
      </c>
      <c r="AO81">
        <v>-45.628251443064272</v>
      </c>
      <c r="AP81">
        <v>-66.092010476674901</v>
      </c>
      <c r="AQ81">
        <v>-64.741401413790328</v>
      </c>
      <c r="AR81">
        <v>98.688993080363957</v>
      </c>
      <c r="AS81">
        <v>97.68724426784253</v>
      </c>
      <c r="AT81">
        <v>95.384585996510438</v>
      </c>
      <c r="AU81">
        <v>91.430180575423833</v>
      </c>
      <c r="AV81">
        <v>82.182528217809022</v>
      </c>
      <c r="AW81">
        <v>61.776546656058322</v>
      </c>
      <c r="AX81">
        <v>40.828221768133488</v>
      </c>
      <c r="AY81">
        <v>4.5022243490210059</v>
      </c>
      <c r="AZ81">
        <v>-21.77958095165161</v>
      </c>
      <c r="BA81">
        <v>-45.545046017529714</v>
      </c>
      <c r="BB81">
        <v>-65.931922173431758</v>
      </c>
      <c r="BC81">
        <v>-64.664039110998161</v>
      </c>
      <c r="BD81">
        <v>465.46751280144997</v>
      </c>
      <c r="BE81">
        <v>465.46751280144997</v>
      </c>
      <c r="BF81">
        <v>465.46751280144997</v>
      </c>
      <c r="BG81">
        <v>465.46751280144997</v>
      </c>
      <c r="BH81">
        <v>358.40998485711646</v>
      </c>
      <c r="BI81">
        <v>358.40998485711646</v>
      </c>
      <c r="BJ81" t="s">
        <v>65</v>
      </c>
      <c r="BK81" t="s">
        <v>65</v>
      </c>
      <c r="BL81">
        <v>32.22</v>
      </c>
      <c r="BM81">
        <v>200</v>
      </c>
    </row>
    <row r="82" spans="1:65" x14ac:dyDescent="0.25">
      <c r="A82">
        <v>320</v>
      </c>
      <c r="B82">
        <v>102.77721110815125</v>
      </c>
      <c r="C82">
        <v>106.14968294640404</v>
      </c>
      <c r="D82">
        <v>109.27795655649962</v>
      </c>
      <c r="E82">
        <v>112.06004728688018</v>
      </c>
      <c r="F82">
        <v>114.51562316883053</v>
      </c>
      <c r="G82">
        <v>116.66340901749457</v>
      </c>
      <c r="H82">
        <v>118.52122869092845</v>
      </c>
      <c r="I82">
        <v>124.47329772831091</v>
      </c>
      <c r="J82">
        <v>123.81385200520539</v>
      </c>
      <c r="K82">
        <v>118.78282705116122</v>
      </c>
      <c r="L82">
        <v>101.72390685873667</v>
      </c>
      <c r="M82">
        <v>81.500190131174463</v>
      </c>
      <c r="N82">
        <v>62.087708824371532</v>
      </c>
      <c r="O82">
        <v>31.306109478050416</v>
      </c>
      <c r="P82">
        <v>5.4581838153938689</v>
      </c>
      <c r="Q82">
        <v>-9.1292537112046954</v>
      </c>
      <c r="R82">
        <v>-13.830529099503607</v>
      </c>
      <c r="S82">
        <v>-21.220523811277605</v>
      </c>
      <c r="T82">
        <v>109.0150123277265</v>
      </c>
      <c r="U82">
        <v>110.94538052300179</v>
      </c>
      <c r="V82">
        <v>114.29654896535558</v>
      </c>
      <c r="W82">
        <v>117.86629740669053</v>
      </c>
      <c r="X82">
        <v>120.72930435042747</v>
      </c>
      <c r="Y82">
        <v>115.38864895795288</v>
      </c>
      <c r="Z82">
        <v>102.47950973414292</v>
      </c>
      <c r="AA82">
        <v>71.574728316803686</v>
      </c>
      <c r="AB82">
        <v>44.847454931889118</v>
      </c>
      <c r="AC82">
        <v>17.540989166450611</v>
      </c>
      <c r="AD82">
        <v>-16.878255834413615</v>
      </c>
      <c r="AE82">
        <v>-29.456174218949609</v>
      </c>
      <c r="AF82">
        <v>109.01897752564997</v>
      </c>
      <c r="AG82">
        <v>110.94898993863255</v>
      </c>
      <c r="AH82">
        <v>114.29949171286125</v>
      </c>
      <c r="AI82">
        <v>117.86839786844166</v>
      </c>
      <c r="AJ82">
        <v>120.73018546643888</v>
      </c>
      <c r="AK82">
        <v>115.57503446230369</v>
      </c>
      <c r="AL82">
        <v>102.71183859347735</v>
      </c>
      <c r="AM82">
        <v>71.66920548612093</v>
      </c>
      <c r="AN82">
        <v>44.61431891926479</v>
      </c>
      <c r="AO82">
        <v>16.575502609710231</v>
      </c>
      <c r="AP82">
        <v>-19.836841620866075</v>
      </c>
      <c r="AQ82">
        <v>-33.799397032020401</v>
      </c>
      <c r="AR82">
        <v>109.02010639633509</v>
      </c>
      <c r="AS82">
        <v>110.95004177526278</v>
      </c>
      <c r="AT82">
        <v>114.30039756853374</v>
      </c>
      <c r="AU82">
        <v>117.86911536682626</v>
      </c>
      <c r="AV82">
        <v>120.73061761219653</v>
      </c>
      <c r="AW82">
        <v>115.5678955103765</v>
      </c>
      <c r="AX82">
        <v>102.70776854795049</v>
      </c>
      <c r="AY82">
        <v>71.68471461948586</v>
      </c>
      <c r="AZ82">
        <v>44.652532773220081</v>
      </c>
      <c r="BA82">
        <v>16.649536383076118</v>
      </c>
      <c r="BB82">
        <v>-19.649710651215777</v>
      </c>
      <c r="BC82">
        <v>-33.590844470670966</v>
      </c>
      <c r="BD82">
        <v>687.01022589447916</v>
      </c>
      <c r="BE82">
        <v>687.01022589447916</v>
      </c>
      <c r="BF82">
        <v>687.01022589447916</v>
      </c>
      <c r="BG82">
        <v>687.01022589447916</v>
      </c>
      <c r="BH82">
        <v>528.99787393874908</v>
      </c>
      <c r="BI82">
        <v>528.99787393874908</v>
      </c>
      <c r="BJ82" t="s">
        <v>65</v>
      </c>
      <c r="BK82" t="s">
        <v>65</v>
      </c>
      <c r="BL82">
        <v>32.22</v>
      </c>
      <c r="BM82">
        <v>200</v>
      </c>
    </row>
    <row r="83" spans="1:65" x14ac:dyDescent="0.25">
      <c r="A83">
        <v>321</v>
      </c>
      <c r="B83">
        <v>97.37796190370338</v>
      </c>
      <c r="C83">
        <v>101.16545704553816</v>
      </c>
      <c r="D83">
        <v>104.73782587211315</v>
      </c>
      <c r="E83">
        <v>107.97720457611653</v>
      </c>
      <c r="F83">
        <v>110.90153238294342</v>
      </c>
      <c r="G83">
        <v>113.52791057113336</v>
      </c>
      <c r="H83">
        <v>115.87263947959752</v>
      </c>
      <c r="I83">
        <v>124.84688858277457</v>
      </c>
      <c r="J83">
        <v>127.10863342390113</v>
      </c>
      <c r="K83">
        <v>124.88297302218351</v>
      </c>
      <c r="L83">
        <v>112.63743011853441</v>
      </c>
      <c r="M83">
        <v>95.97776184644718</v>
      </c>
      <c r="N83">
        <v>78.916346512524143</v>
      </c>
      <c r="O83">
        <v>49.953616302824067</v>
      </c>
      <c r="P83">
        <v>22.797684138903264</v>
      </c>
      <c r="Q83">
        <v>4.036630134634164</v>
      </c>
      <c r="R83">
        <v>-2.9961292964196531</v>
      </c>
      <c r="S83">
        <v>-10.420769201099425</v>
      </c>
      <c r="T83">
        <v>109.69435642032018</v>
      </c>
      <c r="U83">
        <v>110.90674986544578</v>
      </c>
      <c r="V83">
        <v>113.0204990960016</v>
      </c>
      <c r="W83">
        <v>115.28770976565218</v>
      </c>
      <c r="X83">
        <v>117.11919614927493</v>
      </c>
      <c r="Y83">
        <v>113.554479025954</v>
      </c>
      <c r="Z83">
        <v>104.5435698483102</v>
      </c>
      <c r="AA83">
        <v>81.394242947906562</v>
      </c>
      <c r="AB83">
        <v>59.32388559023255</v>
      </c>
      <c r="AC83">
        <v>33.92201284508144</v>
      </c>
      <c r="AD83">
        <v>-4.8713574735610026</v>
      </c>
      <c r="AE83">
        <v>-18.593569955469707</v>
      </c>
      <c r="AF83">
        <v>109.73164503015921</v>
      </c>
      <c r="AG83">
        <v>110.94092446459904</v>
      </c>
      <c r="AH83">
        <v>113.04881060455692</v>
      </c>
      <c r="AI83">
        <v>115.30854711103065</v>
      </c>
      <c r="AJ83">
        <v>117.12900238266107</v>
      </c>
      <c r="AK83">
        <v>113.73849014022892</v>
      </c>
      <c r="AL83">
        <v>104.78734898722676</v>
      </c>
      <c r="AM83">
        <v>81.580576183053267</v>
      </c>
      <c r="AN83">
        <v>59.297732978222733</v>
      </c>
      <c r="AO83">
        <v>33.2685411742413</v>
      </c>
      <c r="AP83">
        <v>-7.7637423045971712</v>
      </c>
      <c r="AQ83">
        <v>-22.95442225770876</v>
      </c>
      <c r="AR83">
        <v>109.73249793856922</v>
      </c>
      <c r="AS83">
        <v>110.94171402540792</v>
      </c>
      <c r="AT83">
        <v>113.04948067232645</v>
      </c>
      <c r="AU83">
        <v>115.30906430176201</v>
      </c>
      <c r="AV83">
        <v>117.12929205822162</v>
      </c>
      <c r="AW83">
        <v>113.73111899864459</v>
      </c>
      <c r="AX83">
        <v>104.78146083077421</v>
      </c>
      <c r="AY83">
        <v>81.589748625551096</v>
      </c>
      <c r="AZ83">
        <v>59.325937210867664</v>
      </c>
      <c r="BA83">
        <v>33.329209690142676</v>
      </c>
      <c r="BB83">
        <v>-7.5750693694690003</v>
      </c>
      <c r="BC83">
        <v>-22.733444708805671</v>
      </c>
      <c r="BD83">
        <v>707.40444000189996</v>
      </c>
      <c r="BE83">
        <v>707.40444000189996</v>
      </c>
      <c r="BF83">
        <v>707.40444000189996</v>
      </c>
      <c r="BG83">
        <v>707.40444000189996</v>
      </c>
      <c r="BH83">
        <v>544.70141880146298</v>
      </c>
      <c r="BI83">
        <v>544.70141880146298</v>
      </c>
      <c r="BJ83" t="s">
        <v>65</v>
      </c>
      <c r="BK83" t="s">
        <v>65</v>
      </c>
      <c r="BL83">
        <v>32.22</v>
      </c>
      <c r="BM83">
        <v>200</v>
      </c>
    </row>
    <row r="84" spans="1:65" x14ac:dyDescent="0.25">
      <c r="A84">
        <v>322</v>
      </c>
      <c r="B84">
        <v>105.86468556243122</v>
      </c>
      <c r="C84">
        <v>107.83288692236013</v>
      </c>
      <c r="D84">
        <v>109.65437009772781</v>
      </c>
      <c r="E84">
        <v>111.26887816196945</v>
      </c>
      <c r="F84">
        <v>112.68727564882667</v>
      </c>
      <c r="G84">
        <v>113.91993392678192</v>
      </c>
      <c r="H84">
        <v>114.97675255014231</v>
      </c>
      <c r="I84">
        <v>118.1249305910146</v>
      </c>
      <c r="J84">
        <v>117.20298287353923</v>
      </c>
      <c r="K84">
        <v>113.36228698969664</v>
      </c>
      <c r="L84">
        <v>100.66492566823716</v>
      </c>
      <c r="M84">
        <v>85.094634264510503</v>
      </c>
      <c r="N84">
        <v>69.306312599866146</v>
      </c>
      <c r="O84">
        <v>41.608597436516987</v>
      </c>
      <c r="P84">
        <v>13.079511264344548</v>
      </c>
      <c r="Q84">
        <v>-9.862237659462938</v>
      </c>
      <c r="R84">
        <v>-18.602612203536818</v>
      </c>
      <c r="S84">
        <v>-23.399860847974558</v>
      </c>
      <c r="T84">
        <v>93.981951721463716</v>
      </c>
      <c r="U84">
        <v>96.115207857660621</v>
      </c>
      <c r="V84">
        <v>99.864086647054521</v>
      </c>
      <c r="W84">
        <v>103.98009026567783</v>
      </c>
      <c r="X84">
        <v>107.78565394419334</v>
      </c>
      <c r="Y84">
        <v>103.83855636785802</v>
      </c>
      <c r="Z84">
        <v>91.994122184697531</v>
      </c>
      <c r="AA84">
        <v>62.737061227704849</v>
      </c>
      <c r="AB84">
        <v>37.340139822412482</v>
      </c>
      <c r="AC84">
        <v>11.574856656372672</v>
      </c>
      <c r="AD84">
        <v>-20.93584177131909</v>
      </c>
      <c r="AE84">
        <v>-34.20034884351594</v>
      </c>
      <c r="AF84">
        <v>93.980817990608131</v>
      </c>
      <c r="AG84">
        <v>96.114117644928797</v>
      </c>
      <c r="AH84">
        <v>99.863081749955384</v>
      </c>
      <c r="AI84">
        <v>103.97920221088361</v>
      </c>
      <c r="AJ84">
        <v>107.78496431062851</v>
      </c>
      <c r="AK84">
        <v>104.00677302696788</v>
      </c>
      <c r="AL84">
        <v>92.20291787262164</v>
      </c>
      <c r="AM84">
        <v>62.806999965529378</v>
      </c>
      <c r="AN84">
        <v>37.085364351424623</v>
      </c>
      <c r="AO84">
        <v>10.61242736269473</v>
      </c>
      <c r="AP84">
        <v>-23.828877207099712</v>
      </c>
      <c r="AQ84">
        <v>-38.62081449326142</v>
      </c>
      <c r="AR84">
        <v>93.981184763128681</v>
      </c>
      <c r="AS84">
        <v>96.114452755983038</v>
      </c>
      <c r="AT84">
        <v>99.863357046867804</v>
      </c>
      <c r="AU84">
        <v>103.97940078750779</v>
      </c>
      <c r="AV84">
        <v>107.7850482173879</v>
      </c>
      <c r="AW84">
        <v>104.00003372392719</v>
      </c>
      <c r="AX84">
        <v>92.19915425315493</v>
      </c>
      <c r="AY84">
        <v>62.821879652768324</v>
      </c>
      <c r="AZ84">
        <v>37.121916417937051</v>
      </c>
      <c r="BA84">
        <v>10.683375165358584</v>
      </c>
      <c r="BB84">
        <v>-23.647724888566369</v>
      </c>
      <c r="BC84">
        <v>-38.412612992048537</v>
      </c>
      <c r="BD84">
        <v>693.02991001916905</v>
      </c>
      <c r="BE84">
        <v>693.02991001916905</v>
      </c>
      <c r="BF84">
        <v>693.02991001916905</v>
      </c>
      <c r="BG84">
        <v>693.02991001916905</v>
      </c>
      <c r="BH84">
        <v>533.63303071476014</v>
      </c>
      <c r="BI84">
        <v>533.63303071476014</v>
      </c>
      <c r="BJ84" t="s">
        <v>65</v>
      </c>
      <c r="BK84" t="s">
        <v>65</v>
      </c>
      <c r="BL84">
        <v>32.22</v>
      </c>
      <c r="BM84">
        <v>200</v>
      </c>
    </row>
    <row r="85" spans="1:65" x14ac:dyDescent="0.25">
      <c r="A85">
        <v>323</v>
      </c>
      <c r="B85">
        <v>101.16950235127972</v>
      </c>
      <c r="C85">
        <v>99.228794289743448</v>
      </c>
      <c r="D85">
        <v>97.23841355948899</v>
      </c>
      <c r="E85">
        <v>95.265279936616182</v>
      </c>
      <c r="F85">
        <v>93.309113365023094</v>
      </c>
      <c r="G85">
        <v>91.369649697656129</v>
      </c>
      <c r="H85">
        <v>89.446639733011537</v>
      </c>
      <c r="I85">
        <v>78.241815363264337</v>
      </c>
      <c r="J85">
        <v>68.077102459459041</v>
      </c>
      <c r="K85">
        <v>58.230522565958509</v>
      </c>
      <c r="L85">
        <v>40.013030528828139</v>
      </c>
      <c r="M85">
        <v>23.647488014825537</v>
      </c>
      <c r="N85">
        <v>9.0576855525315718</v>
      </c>
      <c r="O85">
        <v>-15.089826242571242</v>
      </c>
      <c r="P85">
        <v>-40.387254127047107</v>
      </c>
      <c r="Q85">
        <v>-62.304463940253477</v>
      </c>
      <c r="R85">
        <v>-70.495520839015455</v>
      </c>
      <c r="S85">
        <v>-71.858929886442496</v>
      </c>
      <c r="T85">
        <v>75.959915810210958</v>
      </c>
      <c r="U85">
        <v>75.892186045152243</v>
      </c>
      <c r="V85">
        <v>75.421979119925439</v>
      </c>
      <c r="W85">
        <v>73.98121704568716</v>
      </c>
      <c r="X85">
        <v>69.019836271734803</v>
      </c>
      <c r="Y85">
        <v>54.579753126621362</v>
      </c>
      <c r="Z85">
        <v>37.628731255138355</v>
      </c>
      <c r="AA85">
        <v>5.7232677477125904</v>
      </c>
      <c r="AB85">
        <v>-18.677728766616635</v>
      </c>
      <c r="AC85">
        <v>-41.879282884580704</v>
      </c>
      <c r="AD85">
        <v>-67.516678357207383</v>
      </c>
      <c r="AE85">
        <v>-74.791438733423163</v>
      </c>
      <c r="AF85">
        <v>75.964152244116718</v>
      </c>
      <c r="AG85">
        <v>75.896433948596169</v>
      </c>
      <c r="AH85">
        <v>75.426229526277396</v>
      </c>
      <c r="AI85">
        <v>73.985424670727284</v>
      </c>
      <c r="AJ85">
        <v>69.023831204899494</v>
      </c>
      <c r="AK85">
        <v>54.659748859610183</v>
      </c>
      <c r="AL85">
        <v>37.679444963625919</v>
      </c>
      <c r="AM85">
        <v>5.5223812754923163</v>
      </c>
      <c r="AN85">
        <v>-19.327765221239453</v>
      </c>
      <c r="AO85">
        <v>-43.339861291475415</v>
      </c>
      <c r="AP85">
        <v>-70.823484395477365</v>
      </c>
      <c r="AQ85">
        <v>-78.964839413241492</v>
      </c>
      <c r="AR85">
        <v>75.965866659427135</v>
      </c>
      <c r="AS85">
        <v>75.898008018268627</v>
      </c>
      <c r="AT85">
        <v>75.427539109229826</v>
      </c>
      <c r="AU85">
        <v>73.986396510771073</v>
      </c>
      <c r="AV85">
        <v>69.024302707348454</v>
      </c>
      <c r="AW85">
        <v>54.658428877697659</v>
      </c>
      <c r="AX85">
        <v>37.683745476428598</v>
      </c>
      <c r="AY85">
        <v>5.5453498280982201</v>
      </c>
      <c r="AZ85">
        <v>-19.28444714231113</v>
      </c>
      <c r="BA85">
        <v>-43.260057742078999</v>
      </c>
      <c r="BB85">
        <v>-70.635702285015313</v>
      </c>
      <c r="BC85">
        <v>-78.81349998926639</v>
      </c>
      <c r="BD85">
        <v>499.91423926644228</v>
      </c>
      <c r="BE85">
        <v>499.91423926644228</v>
      </c>
      <c r="BF85">
        <v>499.91423926644228</v>
      </c>
      <c r="BG85">
        <v>499.91423926644228</v>
      </c>
      <c r="BH85">
        <v>384.9339642351606</v>
      </c>
      <c r="BI85">
        <v>384.9339642351606</v>
      </c>
      <c r="BJ85" t="s">
        <v>65</v>
      </c>
      <c r="BK85" t="s">
        <v>65</v>
      </c>
      <c r="BL85">
        <v>32.22</v>
      </c>
      <c r="BM85">
        <v>200</v>
      </c>
    </row>
    <row r="86" spans="1:65" x14ac:dyDescent="0.25">
      <c r="A86">
        <v>324</v>
      </c>
      <c r="B86">
        <v>127.41172671723297</v>
      </c>
      <c r="C86">
        <v>122.91285810956252</v>
      </c>
      <c r="D86">
        <v>118.46779058982689</v>
      </c>
      <c r="E86">
        <v>114.22426084988238</v>
      </c>
      <c r="F86">
        <v>110.17173832991146</v>
      </c>
      <c r="G86">
        <v>106.300203047019</v>
      </c>
      <c r="H86">
        <v>102.60012231112268</v>
      </c>
      <c r="I86">
        <v>83.522344094144813</v>
      </c>
      <c r="J86">
        <v>69.354661610417025</v>
      </c>
      <c r="K86">
        <v>57.831602099512878</v>
      </c>
      <c r="L86">
        <v>40.407982756512013</v>
      </c>
      <c r="M86">
        <v>27.141471148160317</v>
      </c>
      <c r="N86">
        <v>15.88320430582206</v>
      </c>
      <c r="O86">
        <v>-3.8207902912448106</v>
      </c>
      <c r="P86">
        <v>-28.447348898352001</v>
      </c>
      <c r="Q86">
        <v>-55.051949281150478</v>
      </c>
      <c r="R86">
        <v>-66.547247380873557</v>
      </c>
      <c r="S86">
        <v>-67.398502205417088</v>
      </c>
      <c r="T86">
        <v>103.93427687039693</v>
      </c>
      <c r="U86">
        <v>101.03765818556002</v>
      </c>
      <c r="V86">
        <v>95.346448617505061</v>
      </c>
      <c r="W86">
        <v>87.498466528769796</v>
      </c>
      <c r="X86">
        <v>73.858762845629769</v>
      </c>
      <c r="Y86">
        <v>53.099722475423505</v>
      </c>
      <c r="Z86">
        <v>36.818892277146254</v>
      </c>
      <c r="AA86">
        <v>11.194804553101775</v>
      </c>
      <c r="AB86">
        <v>-9.2276004630683506</v>
      </c>
      <c r="AC86">
        <v>-32.471258427299382</v>
      </c>
      <c r="AD86">
        <v>-62.464864134638837</v>
      </c>
      <c r="AE86">
        <v>-57.810838694494912</v>
      </c>
      <c r="AF86">
        <v>103.94193427521105</v>
      </c>
      <c r="AG86">
        <v>101.04501449261096</v>
      </c>
      <c r="AH86">
        <v>95.353219502941343</v>
      </c>
      <c r="AI86">
        <v>87.504446619679698</v>
      </c>
      <c r="AJ86">
        <v>73.863431400635548</v>
      </c>
      <c r="AK86">
        <v>53.170673821547958</v>
      </c>
      <c r="AL86">
        <v>36.862970534737933</v>
      </c>
      <c r="AM86">
        <v>11.048196989474416</v>
      </c>
      <c r="AN86">
        <v>-9.7352558968618474</v>
      </c>
      <c r="AO86">
        <v>-33.768534636061943</v>
      </c>
      <c r="AP86">
        <v>-65.789257517473999</v>
      </c>
      <c r="AQ86">
        <v>-60.203063467237953</v>
      </c>
      <c r="AR86">
        <v>103.94213857839154</v>
      </c>
      <c r="AS86">
        <v>101.04519090010395</v>
      </c>
      <c r="AT86">
        <v>95.353344065682847</v>
      </c>
      <c r="AU86">
        <v>87.504506705715286</v>
      </c>
      <c r="AV86">
        <v>73.863401471821604</v>
      </c>
      <c r="AW86">
        <v>53.170595162583062</v>
      </c>
      <c r="AX86">
        <v>36.868068002609974</v>
      </c>
      <c r="AY86">
        <v>11.067493904442921</v>
      </c>
      <c r="AZ86">
        <v>-9.6990525046401768</v>
      </c>
      <c r="BA86">
        <v>-33.695396912043002</v>
      </c>
      <c r="BB86">
        <v>-65.598014869520966</v>
      </c>
      <c r="BC86">
        <v>-60.134220842138767</v>
      </c>
      <c r="BD86">
        <v>505.19863324098077</v>
      </c>
      <c r="BE86">
        <v>505.19863324098077</v>
      </c>
      <c r="BF86">
        <v>505.19863324098077</v>
      </c>
      <c r="BG86">
        <v>505.19863324098077</v>
      </c>
      <c r="BH86">
        <v>389.00294759555521</v>
      </c>
      <c r="BI86">
        <v>389.00294759555521</v>
      </c>
      <c r="BJ86" t="s">
        <v>65</v>
      </c>
      <c r="BK86" t="s">
        <v>65</v>
      </c>
      <c r="BL86">
        <v>32.22</v>
      </c>
      <c r="BM86">
        <v>200</v>
      </c>
    </row>
    <row r="87" spans="1:65" x14ac:dyDescent="0.25">
      <c r="A87">
        <v>325</v>
      </c>
      <c r="B87">
        <v>91.650306759788464</v>
      </c>
      <c r="C87">
        <v>91.778344167315126</v>
      </c>
      <c r="D87">
        <v>91.822702947821142</v>
      </c>
      <c r="E87">
        <v>91.782873996197196</v>
      </c>
      <c r="F87">
        <v>91.664053821394404</v>
      </c>
      <c r="G87">
        <v>91.471185326143029</v>
      </c>
      <c r="H87">
        <v>91.20896922233355</v>
      </c>
      <c r="I87">
        <v>88.414750447260232</v>
      </c>
      <c r="J87">
        <v>84.373329044216959</v>
      </c>
      <c r="K87">
        <v>79.322660305318479</v>
      </c>
      <c r="L87">
        <v>68.063437547597402</v>
      </c>
      <c r="M87">
        <v>56.802085740508474</v>
      </c>
      <c r="N87">
        <v>46.502177411171033</v>
      </c>
      <c r="O87">
        <v>29.937880157841075</v>
      </c>
      <c r="P87">
        <v>14.090347973146205</v>
      </c>
      <c r="Q87">
        <v>1.0901982978202274</v>
      </c>
      <c r="R87">
        <v>-5.5241930831582273</v>
      </c>
      <c r="S87">
        <v>-13.754047574147943</v>
      </c>
      <c r="T87">
        <v>108.93240111071449</v>
      </c>
      <c r="U87">
        <v>106.37769032003391</v>
      </c>
      <c r="V87">
        <v>101.43827474757069</v>
      </c>
      <c r="W87">
        <v>94.813655907680655</v>
      </c>
      <c r="X87">
        <v>83.870672298266967</v>
      </c>
      <c r="Y87">
        <v>68.838010672437889</v>
      </c>
      <c r="Z87">
        <v>58.241988085935354</v>
      </c>
      <c r="AA87">
        <v>42.383530090436622</v>
      </c>
      <c r="AB87">
        <v>29.078880928189928</v>
      </c>
      <c r="AC87">
        <v>12.556902039638288</v>
      </c>
      <c r="AD87">
        <v>-10.412022593688508</v>
      </c>
      <c r="AE87">
        <v>-5.3461701548070808</v>
      </c>
      <c r="AF87">
        <v>109.80318655287265</v>
      </c>
      <c r="AG87">
        <v>107.17559446213325</v>
      </c>
      <c r="AH87">
        <v>102.09894571772661</v>
      </c>
      <c r="AI87">
        <v>95.299358299662032</v>
      </c>
      <c r="AJ87">
        <v>84.098063048669914</v>
      </c>
      <c r="AK87">
        <v>68.908428936828855</v>
      </c>
      <c r="AL87">
        <v>58.252080250027277</v>
      </c>
      <c r="AM87">
        <v>42.376065559360796</v>
      </c>
      <c r="AN87">
        <v>28.996906842791923</v>
      </c>
      <c r="AO87">
        <v>12.06904166315713</v>
      </c>
      <c r="AP87">
        <v>-12.256582780908742</v>
      </c>
      <c r="AQ87">
        <v>-6.0759347064277129</v>
      </c>
      <c r="AR87">
        <v>109.80398180748203</v>
      </c>
      <c r="AS87">
        <v>107.17632613308659</v>
      </c>
      <c r="AT87">
        <v>102.09955769676301</v>
      </c>
      <c r="AU87">
        <v>95.299817742593234</v>
      </c>
      <c r="AV87">
        <v>84.098297432275771</v>
      </c>
      <c r="AW87">
        <v>68.90637275253151</v>
      </c>
      <c r="AX87">
        <v>58.252574520179166</v>
      </c>
      <c r="AY87">
        <v>42.385375093287536</v>
      </c>
      <c r="AZ87">
        <v>29.0169319180706</v>
      </c>
      <c r="BA87">
        <v>12.111307085631227</v>
      </c>
      <c r="BB87">
        <v>-12.14131800403695</v>
      </c>
      <c r="BC87">
        <v>-6.0422527098841217</v>
      </c>
      <c r="BD87">
        <v>678.63170491992594</v>
      </c>
      <c r="BE87">
        <v>678.63170491992594</v>
      </c>
      <c r="BF87">
        <v>678.63170491992594</v>
      </c>
      <c r="BG87">
        <v>678.63170491992594</v>
      </c>
      <c r="BH87">
        <v>522.54641278834299</v>
      </c>
      <c r="BI87">
        <v>522.54641278834299</v>
      </c>
      <c r="BJ87" t="s">
        <v>65</v>
      </c>
      <c r="BK87" t="s">
        <v>65</v>
      </c>
      <c r="BL87">
        <v>32.22</v>
      </c>
      <c r="BM87">
        <v>200</v>
      </c>
    </row>
    <row r="88" spans="1:65" x14ac:dyDescent="0.25">
      <c r="A88">
        <v>326</v>
      </c>
      <c r="B88">
        <v>106.6806302969045</v>
      </c>
      <c r="C88">
        <v>101.67601611583081</v>
      </c>
      <c r="D88">
        <v>96.718479747115936</v>
      </c>
      <c r="E88">
        <v>91.974259515806708</v>
      </c>
      <c r="F88">
        <v>87.43363242208035</v>
      </c>
      <c r="G88">
        <v>83.087307269369347</v>
      </c>
      <c r="H88">
        <v>78.926405934005984</v>
      </c>
      <c r="I88">
        <v>57.405410133625629</v>
      </c>
      <c r="J88">
        <v>41.379745866643169</v>
      </c>
      <c r="K88">
        <v>28.609689590383194</v>
      </c>
      <c r="L88">
        <v>10.435394124635247</v>
      </c>
      <c r="M88">
        <v>-1.5950794818843372</v>
      </c>
      <c r="N88">
        <v>-10.145535176089362</v>
      </c>
      <c r="O88">
        <v>-21.99952387824014</v>
      </c>
      <c r="P88">
        <v>-33.932631015733961</v>
      </c>
      <c r="Q88">
        <v>-46.013204727922769</v>
      </c>
      <c r="R88">
        <v>-51.828415455331331</v>
      </c>
      <c r="S88">
        <v>-54.660234498521767</v>
      </c>
      <c r="T88">
        <v>94.770812557775429</v>
      </c>
      <c r="U88">
        <v>90.583374571844985</v>
      </c>
      <c r="V88">
        <v>82.414310582813869</v>
      </c>
      <c r="W88">
        <v>71.306284584085262</v>
      </c>
      <c r="X88">
        <v>52.603993119356083</v>
      </c>
      <c r="Y88">
        <v>26.416691523367884</v>
      </c>
      <c r="Z88">
        <v>8.8895202533800095</v>
      </c>
      <c r="AA88">
        <v>-12.321780694738715</v>
      </c>
      <c r="AB88">
        <v>-24.769433257168448</v>
      </c>
      <c r="AC88">
        <v>-36.373165209393555</v>
      </c>
      <c r="AD88">
        <v>-50.198852731132419</v>
      </c>
      <c r="AE88">
        <v>-49.405589889083693</v>
      </c>
      <c r="AF88">
        <v>94.768339967472372</v>
      </c>
      <c r="AG88">
        <v>90.581050384693839</v>
      </c>
      <c r="AH88">
        <v>82.412269341066164</v>
      </c>
      <c r="AI88">
        <v>71.304612507287416</v>
      </c>
      <c r="AJ88">
        <v>52.602893270932981</v>
      </c>
      <c r="AK88">
        <v>26.434883258038347</v>
      </c>
      <c r="AL88">
        <v>8.8522286718027701</v>
      </c>
      <c r="AM88">
        <v>-12.547657840785709</v>
      </c>
      <c r="AN88">
        <v>-25.262243209119781</v>
      </c>
      <c r="AO88">
        <v>-37.325137512357259</v>
      </c>
      <c r="AP88">
        <v>-52.258607712272962</v>
      </c>
      <c r="AQ88">
        <v>-51.295825709073917</v>
      </c>
      <c r="AR88">
        <v>94.768513907611464</v>
      </c>
      <c r="AS88">
        <v>90.581193932816191</v>
      </c>
      <c r="AT88">
        <v>82.412356641470282</v>
      </c>
      <c r="AU88">
        <v>71.304630433813301</v>
      </c>
      <c r="AV88">
        <v>52.602816283760028</v>
      </c>
      <c r="AW88">
        <v>26.437643719978212</v>
      </c>
      <c r="AX88">
        <v>8.8609853079672085</v>
      </c>
      <c r="AY88">
        <v>-12.528519570226202</v>
      </c>
      <c r="AZ88">
        <v>-25.234080798658411</v>
      </c>
      <c r="BA88">
        <v>-37.277412215748207</v>
      </c>
      <c r="BB88">
        <v>-52.145174866767114</v>
      </c>
      <c r="BC88">
        <v>-51.243643141383018</v>
      </c>
      <c r="BD88">
        <v>513.58785103656442</v>
      </c>
      <c r="BE88">
        <v>513.58785103656442</v>
      </c>
      <c r="BF88">
        <v>513.58785103656442</v>
      </c>
      <c r="BG88">
        <v>513.58785103656442</v>
      </c>
      <c r="BH88">
        <v>395.4626452981546</v>
      </c>
      <c r="BI88">
        <v>395.4626452981546</v>
      </c>
      <c r="BJ88" t="s">
        <v>65</v>
      </c>
      <c r="BK88" t="s">
        <v>65</v>
      </c>
      <c r="BL88">
        <v>32.22</v>
      </c>
      <c r="BM88">
        <v>200</v>
      </c>
    </row>
    <row r="89" spans="1:65" x14ac:dyDescent="0.25">
      <c r="A89">
        <v>327</v>
      </c>
      <c r="B89">
        <v>106.58393872503669</v>
      </c>
      <c r="C89">
        <v>102.83388910501839</v>
      </c>
      <c r="D89">
        <v>99.082345127334619</v>
      </c>
      <c r="E89">
        <v>95.456043354590619</v>
      </c>
      <c r="F89">
        <v>91.950372830060317</v>
      </c>
      <c r="G89">
        <v>88.560900991801063</v>
      </c>
      <c r="H89">
        <v>85.283366553291572</v>
      </c>
      <c r="I89">
        <v>67.750130191574158</v>
      </c>
      <c r="J89">
        <v>53.947555520553195</v>
      </c>
      <c r="K89">
        <v>42.33593935251502</v>
      </c>
      <c r="L89">
        <v>24.682019342531571</v>
      </c>
      <c r="M89">
        <v>12.279469288131034</v>
      </c>
      <c r="N89">
        <v>3.3871937466175424</v>
      </c>
      <c r="O89">
        <v>-7.9522711321906856</v>
      </c>
      <c r="P89">
        <v>-16.679448621532352</v>
      </c>
      <c r="Q89">
        <v>-22.868786076586794</v>
      </c>
      <c r="R89">
        <v>-25.563045796578795</v>
      </c>
      <c r="S89">
        <v>-28.074724121264911</v>
      </c>
      <c r="T89">
        <v>69.979578058737204</v>
      </c>
      <c r="U89">
        <v>69.388752037494868</v>
      </c>
      <c r="V89">
        <v>67.924296175379681</v>
      </c>
      <c r="W89">
        <v>65.207042942437766</v>
      </c>
      <c r="X89">
        <v>58.413954844583266</v>
      </c>
      <c r="Y89">
        <v>42.795441860266209</v>
      </c>
      <c r="Z89">
        <v>27.126935858741501</v>
      </c>
      <c r="AA89">
        <v>2.2724995989264336</v>
      </c>
      <c r="AB89">
        <v>-12.623976701171893</v>
      </c>
      <c r="AC89">
        <v>-22.145186631197937</v>
      </c>
      <c r="AD89">
        <v>-24.042368609658652</v>
      </c>
      <c r="AE89">
        <v>-26.250959760663882</v>
      </c>
      <c r="AF89">
        <v>69.979696858805397</v>
      </c>
      <c r="AG89">
        <v>69.389464544225774</v>
      </c>
      <c r="AH89">
        <v>67.926097538786664</v>
      </c>
      <c r="AI89">
        <v>65.210162379505732</v>
      </c>
      <c r="AJ89">
        <v>58.418790768516232</v>
      </c>
      <c r="AK89">
        <v>42.857272516129278</v>
      </c>
      <c r="AL89">
        <v>27.155069146794013</v>
      </c>
      <c r="AM89">
        <v>2.1020571516212891</v>
      </c>
      <c r="AN89">
        <v>-13.070955963417063</v>
      </c>
      <c r="AO89">
        <v>-22.932268129101583</v>
      </c>
      <c r="AP89">
        <v>-24.997160927621167</v>
      </c>
      <c r="AQ89">
        <v>-27.560977691714339</v>
      </c>
      <c r="AR89">
        <v>69.979768667285384</v>
      </c>
      <c r="AS89">
        <v>69.389513552696599</v>
      </c>
      <c r="AT89">
        <v>67.926104432887442</v>
      </c>
      <c r="AU89">
        <v>65.210117548728377</v>
      </c>
      <c r="AV89">
        <v>58.418675993397315</v>
      </c>
      <c r="AW89">
        <v>42.856873289376516</v>
      </c>
      <c r="AX89">
        <v>27.160049585573802</v>
      </c>
      <c r="AY89">
        <v>2.1208369662080448</v>
      </c>
      <c r="AZ89">
        <v>-13.04105201090408</v>
      </c>
      <c r="BA89">
        <v>-22.889202729648034</v>
      </c>
      <c r="BB89">
        <v>-24.945880506304917</v>
      </c>
      <c r="BC89">
        <v>-27.515630567277462</v>
      </c>
      <c r="BD89">
        <v>552.10976510688477</v>
      </c>
      <c r="BE89">
        <v>552.10976510688477</v>
      </c>
      <c r="BF89">
        <v>552.10976510688477</v>
      </c>
      <c r="BG89">
        <v>552.10976510688477</v>
      </c>
      <c r="BH89">
        <v>425.12451913230126</v>
      </c>
      <c r="BI89">
        <v>425.12451913230126</v>
      </c>
      <c r="BJ89" t="s">
        <v>65</v>
      </c>
      <c r="BK89" t="s">
        <v>65</v>
      </c>
      <c r="BL89">
        <v>32.22</v>
      </c>
      <c r="BM89">
        <v>200</v>
      </c>
    </row>
    <row r="90" spans="1:65" x14ac:dyDescent="0.25">
      <c r="A90">
        <v>328</v>
      </c>
      <c r="B90">
        <v>110.09852185965521</v>
      </c>
      <c r="C90">
        <v>108.89072658159215</v>
      </c>
      <c r="D90">
        <v>107.64799447340039</v>
      </c>
      <c r="E90">
        <v>106.41270042671971</v>
      </c>
      <c r="F90">
        <v>105.1854191659237</v>
      </c>
      <c r="G90">
        <v>103.96668217550469</v>
      </c>
      <c r="H90">
        <v>102.75697993919107</v>
      </c>
      <c r="I90">
        <v>95.711315121875671</v>
      </c>
      <c r="J90">
        <v>89.482564787393201</v>
      </c>
      <c r="K90">
        <v>83.539046859928064</v>
      </c>
      <c r="L90">
        <v>73.023058304550673</v>
      </c>
      <c r="M90">
        <v>64.223559527763484</v>
      </c>
      <c r="N90">
        <v>56.949825662277256</v>
      </c>
      <c r="O90">
        <v>46.111321219424667</v>
      </c>
      <c r="P90">
        <v>36.193824640752894</v>
      </c>
      <c r="Q90">
        <v>28.039681698694348</v>
      </c>
      <c r="R90">
        <v>23.984796933906317</v>
      </c>
      <c r="S90">
        <v>19.673472318215701</v>
      </c>
      <c r="T90">
        <v>116.75084883732069</v>
      </c>
      <c r="U90">
        <v>114.30113382508821</v>
      </c>
      <c r="V90">
        <v>109.57565993548933</v>
      </c>
      <c r="W90">
        <v>103.26575684327703</v>
      </c>
      <c r="X90">
        <v>92.941468746124755</v>
      </c>
      <c r="Y90">
        <v>79.150681391462896</v>
      </c>
      <c r="Z90">
        <v>69.866308531552548</v>
      </c>
      <c r="AA90">
        <v>56.845830788557137</v>
      </c>
      <c r="AB90">
        <v>46.514442309972743</v>
      </c>
      <c r="AC90">
        <v>34.396288024826568</v>
      </c>
      <c r="AD90">
        <v>23.772328572388425</v>
      </c>
      <c r="AE90">
        <v>38.05290351340841</v>
      </c>
      <c r="AF90">
        <v>116.75266876680392</v>
      </c>
      <c r="AG90">
        <v>114.30280438576349</v>
      </c>
      <c r="AH90">
        <v>109.57704909717098</v>
      </c>
      <c r="AI90">
        <v>103.26678688337303</v>
      </c>
      <c r="AJ90">
        <v>92.941967462290549</v>
      </c>
      <c r="AK90">
        <v>79.268509754746106</v>
      </c>
      <c r="AL90">
        <v>70.015071401491667</v>
      </c>
      <c r="AM90">
        <v>56.98162296862715</v>
      </c>
      <c r="AN90">
        <v>46.598046767638358</v>
      </c>
      <c r="AO90">
        <v>34.245134700688489</v>
      </c>
      <c r="AP90">
        <v>23.406107916534303</v>
      </c>
      <c r="AQ90">
        <v>40.108029443371024</v>
      </c>
      <c r="AR90">
        <v>116.75277716499336</v>
      </c>
      <c r="AS90">
        <v>114.30290531487891</v>
      </c>
      <c r="AT90">
        <v>109.57713586843235</v>
      </c>
      <c r="AU90">
        <v>103.26685538000451</v>
      </c>
      <c r="AV90">
        <v>92.942008264601384</v>
      </c>
      <c r="AW90">
        <v>79.265450815124979</v>
      </c>
      <c r="AX90">
        <v>70.013858754151357</v>
      </c>
      <c r="AY90">
        <v>56.987630200416653</v>
      </c>
      <c r="AZ90">
        <v>46.611897028514051</v>
      </c>
      <c r="BA90">
        <v>34.271655532422187</v>
      </c>
      <c r="BB90">
        <v>23.439503736133947</v>
      </c>
      <c r="BC90">
        <v>40.028498805907141</v>
      </c>
      <c r="BD90">
        <v>738.1714936897763</v>
      </c>
      <c r="BE90">
        <v>738.1714936897763</v>
      </c>
      <c r="BF90">
        <v>738.1714936897763</v>
      </c>
      <c r="BG90">
        <v>738.1714936897763</v>
      </c>
      <c r="BH90">
        <v>568.39205014112781</v>
      </c>
      <c r="BI90">
        <v>568.39205014112781</v>
      </c>
      <c r="BJ90" t="s">
        <v>65</v>
      </c>
      <c r="BK90" t="s">
        <v>65</v>
      </c>
      <c r="BL90">
        <v>32.22</v>
      </c>
      <c r="BM90">
        <v>200</v>
      </c>
    </row>
    <row r="91" spans="1:65" x14ac:dyDescent="0.25">
      <c r="A91">
        <v>329</v>
      </c>
      <c r="B91">
        <v>111.33870432375333</v>
      </c>
      <c r="C91">
        <v>110.46498008482627</v>
      </c>
      <c r="D91">
        <v>109.56284340981317</v>
      </c>
      <c r="E91">
        <v>108.6631371176039</v>
      </c>
      <c r="F91">
        <v>107.76650795610402</v>
      </c>
      <c r="G91">
        <v>106.873558367633</v>
      </c>
      <c r="H91">
        <v>105.98484874414422</v>
      </c>
      <c r="I91">
        <v>100.76823557869888</v>
      </c>
      <c r="J91">
        <v>96.165587338828473</v>
      </c>
      <c r="K91">
        <v>91.724325206576154</v>
      </c>
      <c r="L91">
        <v>83.824900906146752</v>
      </c>
      <c r="M91">
        <v>77.187252457871011</v>
      </c>
      <c r="N91">
        <v>71.683526550707086</v>
      </c>
      <c r="O91">
        <v>63.425291180055147</v>
      </c>
      <c r="P91">
        <v>55.657312340477574</v>
      </c>
      <c r="Q91">
        <v>48.618952912698809</v>
      </c>
      <c r="R91">
        <v>44.443862748362662</v>
      </c>
      <c r="S91">
        <v>39.088624402604871</v>
      </c>
      <c r="T91">
        <v>119.21671539461117</v>
      </c>
      <c r="U91">
        <v>116.75785409147169</v>
      </c>
      <c r="V91">
        <v>112.06452290717587</v>
      </c>
      <c r="W91">
        <v>105.91396376209816</v>
      </c>
      <c r="X91">
        <v>96.207218937475957</v>
      </c>
      <c r="Y91">
        <v>84.240416891785273</v>
      </c>
      <c r="Z91">
        <v>76.951973464043434</v>
      </c>
      <c r="AA91">
        <v>67.167627242438044</v>
      </c>
      <c r="AB91">
        <v>58.788139850928722</v>
      </c>
      <c r="AC91">
        <v>48.190065686113115</v>
      </c>
      <c r="AD91">
        <v>41.799962439131797</v>
      </c>
      <c r="AE91">
        <v>62.053421312263168</v>
      </c>
      <c r="AF91">
        <v>119.21984350780158</v>
      </c>
      <c r="AG91">
        <v>116.76072434572575</v>
      </c>
      <c r="AH91">
        <v>112.06690744398166</v>
      </c>
      <c r="AI91">
        <v>105.9157285891562</v>
      </c>
      <c r="AJ91">
        <v>96.208067420387323</v>
      </c>
      <c r="AK91">
        <v>84.368374852229621</v>
      </c>
      <c r="AL91">
        <v>77.124820639017727</v>
      </c>
      <c r="AM91">
        <v>67.370445595881861</v>
      </c>
      <c r="AN91">
        <v>59.002200209548533</v>
      </c>
      <c r="AO91">
        <v>48.261119096072726</v>
      </c>
      <c r="AP91">
        <v>42.098595143553396</v>
      </c>
      <c r="AQ91">
        <v>65.722211827577212</v>
      </c>
      <c r="AR91">
        <v>119.21991431613661</v>
      </c>
      <c r="AS91">
        <v>116.76079146574952</v>
      </c>
      <c r="AT91">
        <v>112.06696743079766</v>
      </c>
      <c r="AU91">
        <v>105.91577903752716</v>
      </c>
      <c r="AV91">
        <v>96.208102399858021</v>
      </c>
      <c r="AW91">
        <v>84.364636439394971</v>
      </c>
      <c r="AX91">
        <v>77.122021025145187</v>
      </c>
      <c r="AY91">
        <v>67.373116434283759</v>
      </c>
      <c r="AZ91">
        <v>59.011099655387412</v>
      </c>
      <c r="BA91">
        <v>48.27900935067936</v>
      </c>
      <c r="BB91">
        <v>42.095726928366581</v>
      </c>
      <c r="BC91">
        <v>65.57575885542947</v>
      </c>
      <c r="BD91">
        <v>817.0760736210774</v>
      </c>
      <c r="BE91">
        <v>817.0760736210774</v>
      </c>
      <c r="BF91">
        <v>817.0760736210774</v>
      </c>
      <c r="BG91">
        <v>817.0760736210774</v>
      </c>
      <c r="BH91">
        <v>629.14857668822947</v>
      </c>
      <c r="BI91">
        <v>629.14857668822947</v>
      </c>
      <c r="BJ91" t="s">
        <v>65</v>
      </c>
      <c r="BK91" t="s">
        <v>65</v>
      </c>
      <c r="BL91">
        <v>32.22</v>
      </c>
      <c r="BM91">
        <v>200</v>
      </c>
    </row>
    <row r="92" spans="1:65" x14ac:dyDescent="0.25">
      <c r="A92">
        <v>330</v>
      </c>
      <c r="B92">
        <v>100.55959912095098</v>
      </c>
      <c r="C92">
        <v>99.62186235951124</v>
      </c>
      <c r="D92">
        <v>98.672208872679846</v>
      </c>
      <c r="E92">
        <v>97.742721167166096</v>
      </c>
      <c r="F92">
        <v>96.83281390810393</v>
      </c>
      <c r="G92">
        <v>95.941921875738814</v>
      </c>
      <c r="H92">
        <v>95.069499204519161</v>
      </c>
      <c r="I92">
        <v>90.194511790565031</v>
      </c>
      <c r="J92">
        <v>86.183599154145838</v>
      </c>
      <c r="K92">
        <v>82.498421575625258</v>
      </c>
      <c r="L92">
        <v>76.229363288796918</v>
      </c>
      <c r="M92">
        <v>71.075662730665513</v>
      </c>
      <c r="N92">
        <v>66.75294063975268</v>
      </c>
      <c r="O92">
        <v>59.907138701080221</v>
      </c>
      <c r="P92">
        <v>52.644447198861855</v>
      </c>
      <c r="Q92">
        <v>45.118711564274754</v>
      </c>
      <c r="R92">
        <v>40.60564248483729</v>
      </c>
      <c r="S92">
        <v>35.545716148781203</v>
      </c>
      <c r="T92">
        <v>107.92291491690428</v>
      </c>
      <c r="U92">
        <v>105.64149720371508</v>
      </c>
      <c r="V92">
        <v>101.31538139116304</v>
      </c>
      <c r="W92">
        <v>95.711812508633699</v>
      </c>
      <c r="X92">
        <v>87.06346465318336</v>
      </c>
      <c r="Y92">
        <v>76.888770308352477</v>
      </c>
      <c r="Z92">
        <v>70.98881922078796</v>
      </c>
      <c r="AA92">
        <v>62.765391929037186</v>
      </c>
      <c r="AB92">
        <v>54.747089138325741</v>
      </c>
      <c r="AC92">
        <v>43.520704484443989</v>
      </c>
      <c r="AD92">
        <v>33.529711448445703</v>
      </c>
      <c r="AE92">
        <v>51.515804689642245</v>
      </c>
      <c r="AF92">
        <v>107.92544625394314</v>
      </c>
      <c r="AG92">
        <v>105.64382085659844</v>
      </c>
      <c r="AH92">
        <v>101.31731382141456</v>
      </c>
      <c r="AI92">
        <v>95.713245746692209</v>
      </c>
      <c r="AJ92">
        <v>87.064159583894607</v>
      </c>
      <c r="AK92">
        <v>77.006176645411514</v>
      </c>
      <c r="AL92">
        <v>71.150749293523162</v>
      </c>
      <c r="AM92">
        <v>62.962405768876643</v>
      </c>
      <c r="AN92">
        <v>54.950582259662774</v>
      </c>
      <c r="AO92">
        <v>43.544036299167161</v>
      </c>
      <c r="AP92">
        <v>33.465614204978152</v>
      </c>
      <c r="AQ92">
        <v>54.471298798578204</v>
      </c>
      <c r="AR92">
        <v>107.92548340121424</v>
      </c>
      <c r="AS92">
        <v>105.64385680938717</v>
      </c>
      <c r="AT92">
        <v>101.31734733986237</v>
      </c>
      <c r="AU92">
        <v>95.713275726973876</v>
      </c>
      <c r="AV92">
        <v>87.064182995940371</v>
      </c>
      <c r="AW92">
        <v>77.002630228965856</v>
      </c>
      <c r="AX92">
        <v>71.147762512156277</v>
      </c>
      <c r="AY92">
        <v>62.9641172063819</v>
      </c>
      <c r="AZ92">
        <v>54.958540210423848</v>
      </c>
      <c r="BA92">
        <v>43.56299707438442</v>
      </c>
      <c r="BB92">
        <v>33.483388625378531</v>
      </c>
      <c r="BC92">
        <v>54.354494473595196</v>
      </c>
      <c r="BD92">
        <v>815.88708043299573</v>
      </c>
      <c r="BE92">
        <v>815.88708043299573</v>
      </c>
      <c r="BF92">
        <v>815.88708043299573</v>
      </c>
      <c r="BG92">
        <v>815.88708043299573</v>
      </c>
      <c r="BH92">
        <v>628.23305193340673</v>
      </c>
      <c r="BI92">
        <v>628.23305193340673</v>
      </c>
      <c r="BJ92" t="s">
        <v>65</v>
      </c>
      <c r="BK92" t="s">
        <v>65</v>
      </c>
      <c r="BL92">
        <v>32.22</v>
      </c>
      <c r="BM92">
        <v>200</v>
      </c>
    </row>
    <row r="93" spans="1:65" x14ac:dyDescent="0.25">
      <c r="A93">
        <v>331</v>
      </c>
      <c r="B93">
        <v>122.32400675435711</v>
      </c>
      <c r="C93">
        <v>117.56337830374004</v>
      </c>
      <c r="D93">
        <v>112.90421074266304</v>
      </c>
      <c r="E93">
        <v>108.50167734427596</v>
      </c>
      <c r="F93">
        <v>104.34276706941991</v>
      </c>
      <c r="G93">
        <v>100.41507510061768</v>
      </c>
      <c r="H93">
        <v>96.706775918806102</v>
      </c>
      <c r="I93">
        <v>78.468730772213931</v>
      </c>
      <c r="J93">
        <v>66.309460248559148</v>
      </c>
      <c r="K93">
        <v>57.689929966919792</v>
      </c>
      <c r="L93">
        <v>47.730651214671489</v>
      </c>
      <c r="M93">
        <v>42.992067774948602</v>
      </c>
      <c r="N93">
        <v>40.422078228853564</v>
      </c>
      <c r="O93">
        <v>36.702937893045991</v>
      </c>
      <c r="P93">
        <v>30.327667131168912</v>
      </c>
      <c r="Q93">
        <v>20.614943677104634</v>
      </c>
      <c r="R93">
        <v>15.836294807006004</v>
      </c>
      <c r="S93">
        <v>16.217708231368242</v>
      </c>
      <c r="T93">
        <v>118.26571451761491</v>
      </c>
      <c r="U93">
        <v>113.69566379894364</v>
      </c>
      <c r="V93">
        <v>104.95897762416725</v>
      </c>
      <c r="W93">
        <v>93.49866892436664</v>
      </c>
      <c r="X93">
        <v>75.505395387551957</v>
      </c>
      <c r="Y93">
        <v>54.148638820240151</v>
      </c>
      <c r="Z93">
        <v>43.249463397461859</v>
      </c>
      <c r="AA93">
        <v>34.589845390889941</v>
      </c>
      <c r="AB93">
        <v>30.804032820091336</v>
      </c>
      <c r="AC93">
        <v>25.967558412149234</v>
      </c>
      <c r="AD93">
        <v>17.687900076789191</v>
      </c>
      <c r="AE93">
        <v>22.776704658201279</v>
      </c>
      <c r="AF93">
        <v>118.25832753677399</v>
      </c>
      <c r="AG93">
        <v>113.68878802119031</v>
      </c>
      <c r="AH93">
        <v>104.9530714573315</v>
      </c>
      <c r="AI93">
        <v>93.494015813543186</v>
      </c>
      <c r="AJ93">
        <v>75.502646325878231</v>
      </c>
      <c r="AK93">
        <v>54.216995395084119</v>
      </c>
      <c r="AL93">
        <v>43.319801371287589</v>
      </c>
      <c r="AM93">
        <v>34.649251885187915</v>
      </c>
      <c r="AN93">
        <v>30.8799025527174</v>
      </c>
      <c r="AO93">
        <v>25.992958903874943</v>
      </c>
      <c r="AP93">
        <v>17.433566839039074</v>
      </c>
      <c r="AQ93">
        <v>23.488628496042551</v>
      </c>
      <c r="AR93">
        <v>118.25834511760995</v>
      </c>
      <c r="AS93">
        <v>113.68878201219846</v>
      </c>
      <c r="AT93">
        <v>104.9530222249516</v>
      </c>
      <c r="AU93">
        <v>93.493914349154835</v>
      </c>
      <c r="AV93">
        <v>75.502477095670329</v>
      </c>
      <c r="AW93">
        <v>54.21688981499188</v>
      </c>
      <c r="AX93">
        <v>43.32241895787611</v>
      </c>
      <c r="AY93">
        <v>34.655294164236892</v>
      </c>
      <c r="AZ93">
        <v>30.887455438609184</v>
      </c>
      <c r="BA93">
        <v>26.003483354354248</v>
      </c>
      <c r="BB93">
        <v>17.457870637861348</v>
      </c>
      <c r="BC93">
        <v>23.470389228498341</v>
      </c>
      <c r="BD93">
        <v>745.00488231025759</v>
      </c>
      <c r="BE93">
        <v>745.00488231025759</v>
      </c>
      <c r="BF93">
        <v>745.00488231025759</v>
      </c>
      <c r="BG93">
        <v>745.00488231025759</v>
      </c>
      <c r="BH93">
        <v>573.65375937889837</v>
      </c>
      <c r="BI93">
        <v>573.65375937889837</v>
      </c>
      <c r="BJ93" t="s">
        <v>65</v>
      </c>
      <c r="BK93" t="s">
        <v>65</v>
      </c>
      <c r="BL93">
        <v>32.22</v>
      </c>
      <c r="BM93">
        <v>200</v>
      </c>
    </row>
    <row r="94" spans="1:65" x14ac:dyDescent="0.25">
      <c r="A94">
        <v>332</v>
      </c>
      <c r="B94">
        <v>101.80265909490046</v>
      </c>
      <c r="C94">
        <v>101.05117997678319</v>
      </c>
      <c r="D94">
        <v>100.30192913652945</v>
      </c>
      <c r="E94">
        <v>99.579631745687209</v>
      </c>
      <c r="F94">
        <v>98.882691769284563</v>
      </c>
      <c r="G94">
        <v>98.209597279758853</v>
      </c>
      <c r="H94">
        <v>97.558916444368393</v>
      </c>
      <c r="I94">
        <v>94.054497558090986</v>
      </c>
      <c r="J94">
        <v>91.35194571308881</v>
      </c>
      <c r="K94">
        <v>88.874002417511292</v>
      </c>
      <c r="L94">
        <v>84.49401394300456</v>
      </c>
      <c r="M94">
        <v>80.448244311056783</v>
      </c>
      <c r="N94">
        <v>76.517545364203002</v>
      </c>
      <c r="O94">
        <v>68.91138531805008</v>
      </c>
      <c r="P94">
        <v>58.800262519025715</v>
      </c>
      <c r="Q94">
        <v>46.96933466443766</v>
      </c>
      <c r="R94">
        <v>40.364635107155642</v>
      </c>
      <c r="S94">
        <v>35.000572141281118</v>
      </c>
      <c r="T94">
        <v>106.81106154841254</v>
      </c>
      <c r="U94">
        <v>106.30912660956143</v>
      </c>
      <c r="V94">
        <v>105.13655880370017</v>
      </c>
      <c r="W94">
        <v>103.10207606766201</v>
      </c>
      <c r="X94">
        <v>98.390985468829811</v>
      </c>
      <c r="Y94">
        <v>88.726773859765174</v>
      </c>
      <c r="Z94">
        <v>80.050423677858333</v>
      </c>
      <c r="AA94">
        <v>68.433420888288708</v>
      </c>
      <c r="AB94">
        <v>62.960589235896144</v>
      </c>
      <c r="AC94">
        <v>59.519278909586085</v>
      </c>
      <c r="AD94">
        <v>38.138095477328186</v>
      </c>
      <c r="AE94">
        <v>-6.0713670513053843</v>
      </c>
      <c r="AF94">
        <v>106.81326941841338</v>
      </c>
      <c r="AG94">
        <v>106.31115907252263</v>
      </c>
      <c r="AH94">
        <v>105.13826040539138</v>
      </c>
      <c r="AI94">
        <v>103.10335444577754</v>
      </c>
      <c r="AJ94">
        <v>98.391634531403838</v>
      </c>
      <c r="AK94">
        <v>88.864665593399309</v>
      </c>
      <c r="AL94">
        <v>80.230554470581552</v>
      </c>
      <c r="AM94">
        <v>68.632344159053886</v>
      </c>
      <c r="AN94">
        <v>63.231996117185872</v>
      </c>
      <c r="AO94">
        <v>59.904071834339653</v>
      </c>
      <c r="AP94">
        <v>37.256684750390647</v>
      </c>
      <c r="AQ94">
        <v>-13.202934973804009</v>
      </c>
      <c r="AR94">
        <v>106.81456262271981</v>
      </c>
      <c r="AS94">
        <v>106.31246200190515</v>
      </c>
      <c r="AT94">
        <v>105.13958467183379</v>
      </c>
      <c r="AU94">
        <v>103.10471295160467</v>
      </c>
      <c r="AV94">
        <v>98.393064972841984</v>
      </c>
      <c r="AW94">
        <v>88.861687143828163</v>
      </c>
      <c r="AX94">
        <v>80.229266568396866</v>
      </c>
      <c r="AY94">
        <v>68.637607527209099</v>
      </c>
      <c r="AZ94">
        <v>63.239845469181894</v>
      </c>
      <c r="BA94">
        <v>59.907338604507366</v>
      </c>
      <c r="BB94">
        <v>37.335026419991273</v>
      </c>
      <c r="BC94">
        <v>-12.806928144401681</v>
      </c>
      <c r="BD94">
        <v>813.59571082930233</v>
      </c>
      <c r="BE94">
        <v>813.59571082930233</v>
      </c>
      <c r="BF94">
        <v>813.59571082930233</v>
      </c>
      <c r="BG94">
        <v>813.59571082930233</v>
      </c>
      <c r="BH94">
        <v>626.46869733856283</v>
      </c>
      <c r="BI94">
        <v>626.46869733856283</v>
      </c>
      <c r="BJ94" t="s">
        <v>65</v>
      </c>
      <c r="BK94" t="s">
        <v>65</v>
      </c>
      <c r="BL94">
        <v>32.22</v>
      </c>
      <c r="BM94">
        <v>200</v>
      </c>
    </row>
    <row r="95" spans="1:65" x14ac:dyDescent="0.25">
      <c r="A95">
        <v>333</v>
      </c>
      <c r="B95">
        <v>108.32308307914276</v>
      </c>
      <c r="C95">
        <v>105.23418113383357</v>
      </c>
      <c r="D95">
        <v>102.22061307567024</v>
      </c>
      <c r="E95">
        <v>99.382603327280989</v>
      </c>
      <c r="F95">
        <v>96.711113138029305</v>
      </c>
      <c r="G95">
        <v>94.19752611237196</v>
      </c>
      <c r="H95">
        <v>91.83362944693144</v>
      </c>
      <c r="I95">
        <v>80.380319163965709</v>
      </c>
      <c r="J95">
        <v>73.068061776721052</v>
      </c>
      <c r="K95">
        <v>68.115522832932825</v>
      </c>
      <c r="L95">
        <v>62.983126247429801</v>
      </c>
      <c r="M95">
        <v>61.109178403442598</v>
      </c>
      <c r="N95">
        <v>60.402568586252414</v>
      </c>
      <c r="O95">
        <v>59.119826826490794</v>
      </c>
      <c r="P95">
        <v>55.115875634280314</v>
      </c>
      <c r="Q95">
        <v>47.021976524725325</v>
      </c>
      <c r="R95">
        <v>41.488013022089525</v>
      </c>
      <c r="S95">
        <v>37.286443377005234</v>
      </c>
      <c r="T95">
        <v>125.62348073503559</v>
      </c>
      <c r="U95">
        <v>120.87535976517266</v>
      </c>
      <c r="V95">
        <v>111.86241828484648</v>
      </c>
      <c r="W95">
        <v>100.20300128844077</v>
      </c>
      <c r="X95">
        <v>82.478361980626644</v>
      </c>
      <c r="Y95">
        <v>63.57961450188111</v>
      </c>
      <c r="Z95">
        <v>56.628946171873238</v>
      </c>
      <c r="AA95">
        <v>56.985444495458864</v>
      </c>
      <c r="AB95">
        <v>60.713810886703911</v>
      </c>
      <c r="AC95">
        <v>61.905026418887651</v>
      </c>
      <c r="AD95">
        <v>40.303696027170069</v>
      </c>
      <c r="AE95">
        <v>10.395011934688364</v>
      </c>
      <c r="AF95">
        <v>136.69818197739485</v>
      </c>
      <c r="AG95">
        <v>131.02317871033478</v>
      </c>
      <c r="AH95">
        <v>120.26494591357275</v>
      </c>
      <c r="AI95">
        <v>106.38032639341023</v>
      </c>
      <c r="AJ95">
        <v>85.37053953762134</v>
      </c>
      <c r="AK95">
        <v>63.295255033658307</v>
      </c>
      <c r="AL95">
        <v>55.411555565197666</v>
      </c>
      <c r="AM95">
        <v>56.409701668174094</v>
      </c>
      <c r="AN95">
        <v>61.25849054727621</v>
      </c>
      <c r="AO95">
        <v>63.147423840388335</v>
      </c>
      <c r="AP95">
        <v>39.435466702820648</v>
      </c>
      <c r="AQ95">
        <v>6.1747526456266968</v>
      </c>
      <c r="AR95">
        <v>136.71053030975966</v>
      </c>
      <c r="AS95">
        <v>131.03460675534029</v>
      </c>
      <c r="AT95">
        <v>120.2746404956967</v>
      </c>
      <c r="AU95">
        <v>106.38780926337833</v>
      </c>
      <c r="AV95">
        <v>85.374750971733349</v>
      </c>
      <c r="AW95">
        <v>63.295833317924959</v>
      </c>
      <c r="AX95">
        <v>55.412252888058092</v>
      </c>
      <c r="AY95">
        <v>56.408076419564928</v>
      </c>
      <c r="AZ95">
        <v>61.251263762179612</v>
      </c>
      <c r="BA95">
        <v>63.130190501333239</v>
      </c>
      <c r="BB95">
        <v>39.497146689595269</v>
      </c>
      <c r="BC95">
        <v>6.4463349025247609</v>
      </c>
      <c r="BD95">
        <v>785.81156088406169</v>
      </c>
      <c r="BE95">
        <v>785.81156088406169</v>
      </c>
      <c r="BF95">
        <v>785.81156088406169</v>
      </c>
      <c r="BG95">
        <v>785.81156088406169</v>
      </c>
      <c r="BH95">
        <v>605.07490188072757</v>
      </c>
      <c r="BI95">
        <v>605.07490188072757</v>
      </c>
      <c r="BJ95" t="s">
        <v>65</v>
      </c>
      <c r="BK95" t="s">
        <v>65</v>
      </c>
      <c r="BL95">
        <v>32.22</v>
      </c>
      <c r="BM95">
        <v>200</v>
      </c>
    </row>
    <row r="96" spans="1:65" x14ac:dyDescent="0.25">
      <c r="A96">
        <v>334</v>
      </c>
      <c r="B96">
        <v>96.425369128054498</v>
      </c>
      <c r="C96">
        <v>92.722424121940776</v>
      </c>
      <c r="D96">
        <v>89.107108040714152</v>
      </c>
      <c r="E96">
        <v>85.700181577881978</v>
      </c>
      <c r="F96">
        <v>82.491427996041892</v>
      </c>
      <c r="G96">
        <v>79.471092319899213</v>
      </c>
      <c r="H96">
        <v>76.62986123130932</v>
      </c>
      <c r="I96">
        <v>62.87309387520208</v>
      </c>
      <c r="J96">
        <v>54.087698889426356</v>
      </c>
      <c r="K96">
        <v>48.289767691552036</v>
      </c>
      <c r="L96">
        <v>42.870890219392017</v>
      </c>
      <c r="M96">
        <v>41.94555885170044</v>
      </c>
      <c r="N96">
        <v>42.877095217536407</v>
      </c>
      <c r="O96">
        <v>45.610100441425757</v>
      </c>
      <c r="P96">
        <v>47.133794240959496</v>
      </c>
      <c r="Q96">
        <v>44.590871004686825</v>
      </c>
      <c r="R96">
        <v>41.190193952541989</v>
      </c>
      <c r="S96">
        <v>37.014692315627606</v>
      </c>
      <c r="T96">
        <v>83.381205232230457</v>
      </c>
      <c r="U96">
        <v>81.039535198097056</v>
      </c>
      <c r="V96">
        <v>76.479138727453815</v>
      </c>
      <c r="W96">
        <v>70.319078771835734</v>
      </c>
      <c r="X96">
        <v>60.208099955664231</v>
      </c>
      <c r="Y96">
        <v>47.654677460290813</v>
      </c>
      <c r="Z96">
        <v>41.821288509663603</v>
      </c>
      <c r="AA96">
        <v>41.654635691384527</v>
      </c>
      <c r="AB96">
        <v>47.401241403004157</v>
      </c>
      <c r="AC96">
        <v>55.362831071029895</v>
      </c>
      <c r="AD96">
        <v>44.924046173596899</v>
      </c>
      <c r="AE96">
        <v>0.95254408856340622</v>
      </c>
      <c r="AF96">
        <v>83.378816713849872</v>
      </c>
      <c r="AG96">
        <v>81.03727603028716</v>
      </c>
      <c r="AH96">
        <v>76.477127331068814</v>
      </c>
      <c r="AI96">
        <v>70.317393371262867</v>
      </c>
      <c r="AJ96">
        <v>60.206928432670964</v>
      </c>
      <c r="AK96">
        <v>47.720840762044482</v>
      </c>
      <c r="AL96">
        <v>41.906073708559632</v>
      </c>
      <c r="AM96">
        <v>41.810250782132393</v>
      </c>
      <c r="AN96">
        <v>47.775888425558158</v>
      </c>
      <c r="AO96">
        <v>56.171679834224051</v>
      </c>
      <c r="AP96">
        <v>45.078207901553121</v>
      </c>
      <c r="AQ96">
        <v>-5.3092904475935541</v>
      </c>
      <c r="AR96">
        <v>83.379636031162349</v>
      </c>
      <c r="AS96">
        <v>81.038102682016103</v>
      </c>
      <c r="AT96">
        <v>76.477968011323952</v>
      </c>
      <c r="AU96">
        <v>70.318252303546714</v>
      </c>
      <c r="AV96">
        <v>60.207814542601326</v>
      </c>
      <c r="AW96">
        <v>47.720675590326167</v>
      </c>
      <c r="AX96">
        <v>41.906897035610683</v>
      </c>
      <c r="AY96">
        <v>41.80963287268677</v>
      </c>
      <c r="AZ96">
        <v>47.767772624819834</v>
      </c>
      <c r="BA96">
        <v>56.143174635983826</v>
      </c>
      <c r="BB96">
        <v>45.090964244938817</v>
      </c>
      <c r="BC96">
        <v>-4.9537689681285881</v>
      </c>
      <c r="BD96">
        <v>788.71908258262272</v>
      </c>
      <c r="BE96">
        <v>788.71908258262272</v>
      </c>
      <c r="BF96">
        <v>788.71908258262272</v>
      </c>
      <c r="BG96">
        <v>788.71908258262272</v>
      </c>
      <c r="BH96">
        <v>607.31369358861946</v>
      </c>
      <c r="BI96">
        <v>607.31369358861946</v>
      </c>
      <c r="BJ96" t="s">
        <v>65</v>
      </c>
      <c r="BK96" t="s">
        <v>65</v>
      </c>
      <c r="BL96">
        <v>32.22</v>
      </c>
      <c r="BM96">
        <v>200</v>
      </c>
    </row>
    <row r="97" spans="1:65" x14ac:dyDescent="0.25">
      <c r="A97">
        <v>335</v>
      </c>
      <c r="B97">
        <v>96.921191174730026</v>
      </c>
      <c r="C97">
        <v>93.862944729997196</v>
      </c>
      <c r="D97">
        <v>90.886676400222726</v>
      </c>
      <c r="E97">
        <v>88.091381314486384</v>
      </c>
      <c r="F97">
        <v>85.467761335161271</v>
      </c>
      <c r="G97">
        <v>83.006950879949969</v>
      </c>
      <c r="H97">
        <v>80.700497767360531</v>
      </c>
      <c r="I97">
        <v>69.677594326277642</v>
      </c>
      <c r="J97">
        <v>62.870863346384255</v>
      </c>
      <c r="K97">
        <v>58.520683774335446</v>
      </c>
      <c r="L97">
        <v>54.73452427523555</v>
      </c>
      <c r="M97">
        <v>54.279820101022985</v>
      </c>
      <c r="N97">
        <v>54.972680817070923</v>
      </c>
      <c r="O97">
        <v>56.237632598700181</v>
      </c>
      <c r="P97">
        <v>55.222712385924602</v>
      </c>
      <c r="Q97">
        <v>50.262424895267529</v>
      </c>
      <c r="R97">
        <v>46.496670146506105</v>
      </c>
      <c r="S97">
        <v>44.118485633345557</v>
      </c>
      <c r="T97">
        <v>81.203913027431753</v>
      </c>
      <c r="U97">
        <v>80.940615100769946</v>
      </c>
      <c r="V97">
        <v>80.197702610555268</v>
      </c>
      <c r="W97">
        <v>78.681640105118944</v>
      </c>
      <c r="X97">
        <v>74.748097212663239</v>
      </c>
      <c r="Y97">
        <v>66.489495485188144</v>
      </c>
      <c r="Z97">
        <v>60.05414523499897</v>
      </c>
      <c r="AA97">
        <v>55.906034604078293</v>
      </c>
      <c r="AB97">
        <v>59.798748152430704</v>
      </c>
      <c r="AC97">
        <v>68.50569054567913</v>
      </c>
      <c r="AD97">
        <v>52.480182735700694</v>
      </c>
      <c r="AE97">
        <v>-22.245584813187779</v>
      </c>
      <c r="AF97">
        <v>81.19936020604824</v>
      </c>
      <c r="AG97">
        <v>80.936245650314177</v>
      </c>
      <c r="AH97">
        <v>80.193690957614109</v>
      </c>
      <c r="AI97">
        <v>78.678114619153618</v>
      </c>
      <c r="AJ97">
        <v>74.745386099614663</v>
      </c>
      <c r="AK97">
        <v>66.590100313041887</v>
      </c>
      <c r="AL97">
        <v>60.187834796906621</v>
      </c>
      <c r="AM97">
        <v>56.101692626713827</v>
      </c>
      <c r="AN97">
        <v>60.215960467772462</v>
      </c>
      <c r="AO97">
        <v>69.430495553436316</v>
      </c>
      <c r="AP97">
        <v>52.287985472290046</v>
      </c>
      <c r="AQ97">
        <v>-33.406829875490679</v>
      </c>
      <c r="AR97">
        <v>81.199465579279774</v>
      </c>
      <c r="AS97">
        <v>80.936316630989623</v>
      </c>
      <c r="AT97">
        <v>80.193702784029369</v>
      </c>
      <c r="AU97">
        <v>78.678064353534111</v>
      </c>
      <c r="AV97">
        <v>74.745286496782711</v>
      </c>
      <c r="AW97">
        <v>66.586844009969425</v>
      </c>
      <c r="AX97">
        <v>60.185848534487846</v>
      </c>
      <c r="AY97">
        <v>56.101546658276696</v>
      </c>
      <c r="AZ97">
        <v>60.209763988576249</v>
      </c>
      <c r="BA97">
        <v>69.400209399730556</v>
      </c>
      <c r="BB97">
        <v>52.328070066193497</v>
      </c>
      <c r="BC97">
        <v>-32.798990038429842</v>
      </c>
      <c r="BD97">
        <v>808.85296634515294</v>
      </c>
      <c r="BE97">
        <v>808.85296634515294</v>
      </c>
      <c r="BF97">
        <v>808.85296634515294</v>
      </c>
      <c r="BG97">
        <v>808.85296634515294</v>
      </c>
      <c r="BH97">
        <v>622.81678408576784</v>
      </c>
      <c r="BI97">
        <v>622.81678408576784</v>
      </c>
      <c r="BJ97" t="s">
        <v>65</v>
      </c>
      <c r="BK97" t="s">
        <v>65</v>
      </c>
      <c r="BL97">
        <v>32.22</v>
      </c>
      <c r="BM97">
        <v>200</v>
      </c>
    </row>
    <row r="98" spans="1:65" x14ac:dyDescent="0.25">
      <c r="A98">
        <v>336</v>
      </c>
      <c r="B98">
        <v>105.67731455126849</v>
      </c>
      <c r="C98">
        <v>103.32896452940395</v>
      </c>
      <c r="D98">
        <v>101.03811324996902</v>
      </c>
      <c r="E98">
        <v>98.881084024233786</v>
      </c>
      <c r="F98">
        <v>96.851120103985323</v>
      </c>
      <c r="G98">
        <v>94.941776444498686</v>
      </c>
      <c r="H98">
        <v>93.146905961925128</v>
      </c>
      <c r="I98">
        <v>84.471729026528024</v>
      </c>
      <c r="J98">
        <v>79.02883288014084</v>
      </c>
      <c r="K98">
        <v>75.405541967151137</v>
      </c>
      <c r="L98">
        <v>71.912113951311042</v>
      </c>
      <c r="M98">
        <v>71.027888631304961</v>
      </c>
      <c r="N98">
        <v>71.115365103800102</v>
      </c>
      <c r="O98">
        <v>71.471609911306217</v>
      </c>
      <c r="P98">
        <v>70.231987372973634</v>
      </c>
      <c r="Q98">
        <v>66.091810806564808</v>
      </c>
      <c r="R98">
        <v>62.95455329058376</v>
      </c>
      <c r="S98">
        <v>60.70872956124046</v>
      </c>
      <c r="T98">
        <v>70.072960390527925</v>
      </c>
      <c r="U98">
        <v>71.866362733717665</v>
      </c>
      <c r="V98">
        <v>75.027839561469804</v>
      </c>
      <c r="W98">
        <v>78.559812969333095</v>
      </c>
      <c r="X98">
        <v>82.269807183334152</v>
      </c>
      <c r="Y98">
        <v>82.007841177290928</v>
      </c>
      <c r="Z98">
        <v>78.088938221068318</v>
      </c>
      <c r="AA98">
        <v>72.075989433982713</v>
      </c>
      <c r="AB98">
        <v>72.22089524530989</v>
      </c>
      <c r="AC98">
        <v>77.747538373122566</v>
      </c>
      <c r="AD98">
        <v>70.457963817541213</v>
      </c>
      <c r="AE98">
        <v>20.537689696141783</v>
      </c>
      <c r="AF98">
        <v>70.07390093845288</v>
      </c>
      <c r="AG98">
        <v>71.869307085601903</v>
      </c>
      <c r="AH98">
        <v>75.034453763141229</v>
      </c>
      <c r="AI98">
        <v>78.570857111255535</v>
      </c>
      <c r="AJ98">
        <v>82.286578859140988</v>
      </c>
      <c r="AK98">
        <v>82.163398919038457</v>
      </c>
      <c r="AL98">
        <v>78.300067943148292</v>
      </c>
      <c r="AM98">
        <v>72.349173209631104</v>
      </c>
      <c r="AN98">
        <v>72.678538206959388</v>
      </c>
      <c r="AO98">
        <v>78.650237981394071</v>
      </c>
      <c r="AP98">
        <v>71.144133713192815</v>
      </c>
      <c r="AQ98">
        <v>13.872147848118798</v>
      </c>
      <c r="AR98">
        <v>70.074686682714344</v>
      </c>
      <c r="AS98">
        <v>71.870020943856147</v>
      </c>
      <c r="AT98">
        <v>75.035036017036532</v>
      </c>
      <c r="AU98">
        <v>78.571280509862618</v>
      </c>
      <c r="AV98">
        <v>82.286796176975201</v>
      </c>
      <c r="AW98">
        <v>82.157678540512038</v>
      </c>
      <c r="AX98">
        <v>78.29447484448491</v>
      </c>
      <c r="AY98">
        <v>72.347610816338857</v>
      </c>
      <c r="AZ98">
        <v>72.674774638920368</v>
      </c>
      <c r="BA98">
        <v>78.625743345919417</v>
      </c>
      <c r="BB98">
        <v>71.132638987991484</v>
      </c>
      <c r="BC98">
        <v>14.271049417602239</v>
      </c>
      <c r="BD98">
        <v>865.46370255561533</v>
      </c>
      <c r="BE98">
        <v>865.46370255561533</v>
      </c>
      <c r="BF98">
        <v>865.46370255561533</v>
      </c>
      <c r="BG98">
        <v>865.46370255561533</v>
      </c>
      <c r="BH98">
        <v>666.40705096782381</v>
      </c>
      <c r="BI98">
        <v>666.40705096782381</v>
      </c>
      <c r="BJ98" t="s">
        <v>65</v>
      </c>
      <c r="BK98" t="s">
        <v>65</v>
      </c>
      <c r="BL98">
        <v>32.22</v>
      </c>
      <c r="BM98">
        <v>200</v>
      </c>
    </row>
    <row r="99" spans="1:65" x14ac:dyDescent="0.25">
      <c r="A99">
        <v>337</v>
      </c>
      <c r="B99">
        <v>83.371544953777104</v>
      </c>
      <c r="C99">
        <v>80.455520654299718</v>
      </c>
      <c r="D99">
        <v>77.613533433328882</v>
      </c>
      <c r="E99">
        <v>74.940372646593588</v>
      </c>
      <c r="F99">
        <v>72.427616637309043</v>
      </c>
      <c r="G99">
        <v>70.067228319168194</v>
      </c>
      <c r="H99">
        <v>67.851538331779111</v>
      </c>
      <c r="I99">
        <v>57.208992576467594</v>
      </c>
      <c r="J99">
        <v>50.552103015021679</v>
      </c>
      <c r="K99">
        <v>46.271569571424493</v>
      </c>
      <c r="L99">
        <v>42.556046873851798</v>
      </c>
      <c r="M99">
        <v>42.273524190373294</v>
      </c>
      <c r="N99">
        <v>43.318491265729456</v>
      </c>
      <c r="O99">
        <v>45.746527721987064</v>
      </c>
      <c r="P99">
        <v>46.893328876152566</v>
      </c>
      <c r="Q99">
        <v>44.704900345812412</v>
      </c>
      <c r="R99">
        <v>42.210716332969632</v>
      </c>
      <c r="S99">
        <v>39.982010371758598</v>
      </c>
      <c r="T99">
        <v>65.77096072530243</v>
      </c>
      <c r="U99">
        <v>64.727444147801151</v>
      </c>
      <c r="V99">
        <v>62.611166315046447</v>
      </c>
      <c r="W99">
        <v>59.565308961352159</v>
      </c>
      <c r="X99">
        <v>54.037470370314132</v>
      </c>
      <c r="Y99">
        <v>45.93755931932418</v>
      </c>
      <c r="Z99">
        <v>41.2204241690118</v>
      </c>
      <c r="AA99">
        <v>39.640726540941948</v>
      </c>
      <c r="AB99">
        <v>43.444934654362015</v>
      </c>
      <c r="AC99">
        <v>50.070728014293891</v>
      </c>
      <c r="AD99">
        <v>41.376684631957986</v>
      </c>
      <c r="AE99">
        <v>-0.1423895003843656</v>
      </c>
      <c r="AF99">
        <v>65.793415018051491</v>
      </c>
      <c r="AG99">
        <v>64.748770809754461</v>
      </c>
      <c r="AH99">
        <v>62.630325158585379</v>
      </c>
      <c r="AI99">
        <v>59.581597070106838</v>
      </c>
      <c r="AJ99">
        <v>54.049175137765445</v>
      </c>
      <c r="AK99">
        <v>46.011805174839687</v>
      </c>
      <c r="AL99">
        <v>41.313168520765444</v>
      </c>
      <c r="AM99">
        <v>39.78622281444494</v>
      </c>
      <c r="AN99">
        <v>43.766787720818243</v>
      </c>
      <c r="AO99">
        <v>50.769725812985016</v>
      </c>
      <c r="AP99">
        <v>41.538770929940782</v>
      </c>
      <c r="AQ99">
        <v>-6.0528577753615753</v>
      </c>
      <c r="AR99">
        <v>65.793725235642611</v>
      </c>
      <c r="AS99">
        <v>64.749106250897583</v>
      </c>
      <c r="AT99">
        <v>62.630709898746431</v>
      </c>
      <c r="AU99">
        <v>59.582048870280083</v>
      </c>
      <c r="AV99">
        <v>54.049738784024065</v>
      </c>
      <c r="AW99">
        <v>46.010733070863949</v>
      </c>
      <c r="AX99">
        <v>41.312936248143473</v>
      </c>
      <c r="AY99">
        <v>39.786040969165271</v>
      </c>
      <c r="AZ99">
        <v>43.761209824505976</v>
      </c>
      <c r="BA99">
        <v>50.746322163053023</v>
      </c>
      <c r="BB99">
        <v>41.549162419190282</v>
      </c>
      <c r="BC99">
        <v>-5.7182210095731847</v>
      </c>
      <c r="BD99">
        <v>789.66061519743209</v>
      </c>
      <c r="BE99">
        <v>789.66061519743209</v>
      </c>
      <c r="BF99">
        <v>789.66061519743209</v>
      </c>
      <c r="BG99">
        <v>789.66061519743209</v>
      </c>
      <c r="BH99">
        <v>608.03867370202283</v>
      </c>
      <c r="BI99">
        <v>608.03867370202283</v>
      </c>
      <c r="BJ99" t="s">
        <v>65</v>
      </c>
      <c r="BK99" t="s">
        <v>65</v>
      </c>
      <c r="BL99">
        <v>32.22</v>
      </c>
      <c r="BM99">
        <v>200</v>
      </c>
    </row>
    <row r="100" spans="1:65" x14ac:dyDescent="0.25">
      <c r="A100">
        <v>338</v>
      </c>
      <c r="B100">
        <v>74.099128850970146</v>
      </c>
      <c r="C100">
        <v>69.085039350519352</v>
      </c>
      <c r="D100">
        <v>64.195045872569366</v>
      </c>
      <c r="E100">
        <v>59.592515460895818</v>
      </c>
      <c r="F100">
        <v>55.26337672346164</v>
      </c>
      <c r="G100">
        <v>51.194193798495959</v>
      </c>
      <c r="H100">
        <v>47.372138693656737</v>
      </c>
      <c r="I100">
        <v>28.981277113522967</v>
      </c>
      <c r="J100">
        <v>17.295727779091248</v>
      </c>
      <c r="K100">
        <v>9.8100968096439392</v>
      </c>
      <c r="L100">
        <v>3.4216659933744564</v>
      </c>
      <c r="M100">
        <v>3.3318121266352057</v>
      </c>
      <c r="N100">
        <v>5.890261520668516</v>
      </c>
      <c r="O100">
        <v>12.359674691061958</v>
      </c>
      <c r="P100">
        <v>18.54661054704755</v>
      </c>
      <c r="Q100">
        <v>21.184524234443352</v>
      </c>
      <c r="R100">
        <v>21.565950797833786</v>
      </c>
      <c r="S100">
        <v>23.417488453752398</v>
      </c>
      <c r="T100">
        <v>64.735828972316625</v>
      </c>
      <c r="U100">
        <v>60.185140272679476</v>
      </c>
      <c r="V100">
        <v>51.618763845806754</v>
      </c>
      <c r="W100">
        <v>40.704030537101822</v>
      </c>
      <c r="X100">
        <v>24.621974557156243</v>
      </c>
      <c r="Y100">
        <v>8.7870964859174805</v>
      </c>
      <c r="Z100">
        <v>4.4643601148311447</v>
      </c>
      <c r="AA100">
        <v>8.2741946828581572</v>
      </c>
      <c r="AB100">
        <v>14.160840019364906</v>
      </c>
      <c r="AC100">
        <v>18.896761008404329</v>
      </c>
      <c r="AD100">
        <v>24.320468968340727</v>
      </c>
      <c r="AE100">
        <v>36.309936754663418</v>
      </c>
      <c r="AF100">
        <v>64.733351323054066</v>
      </c>
      <c r="AG100">
        <v>60.182811994000247</v>
      </c>
      <c r="AH100">
        <v>51.616720307119181</v>
      </c>
      <c r="AI100">
        <v>40.702358379215568</v>
      </c>
      <c r="AJ100">
        <v>24.620877621714111</v>
      </c>
      <c r="AK100">
        <v>8.7858045167314014</v>
      </c>
      <c r="AL100">
        <v>4.4531205517438917</v>
      </c>
      <c r="AM100">
        <v>8.3108526239260296</v>
      </c>
      <c r="AN100">
        <v>14.33113461801902</v>
      </c>
      <c r="AO100">
        <v>19.270887149027278</v>
      </c>
      <c r="AP100">
        <v>25.265526150539674</v>
      </c>
      <c r="AQ100">
        <v>39.123811635942765</v>
      </c>
      <c r="AR100">
        <v>64.732310872602511</v>
      </c>
      <c r="AS100">
        <v>60.181823790457983</v>
      </c>
      <c r="AT100">
        <v>51.615830342768355</v>
      </c>
      <c r="AU100">
        <v>40.701593360695021</v>
      </c>
      <c r="AV100">
        <v>24.620296248087232</v>
      </c>
      <c r="AW100">
        <v>8.787724851723258</v>
      </c>
      <c r="AX100">
        <v>4.4560383969220743</v>
      </c>
      <c r="AY100">
        <v>8.3096230963717463</v>
      </c>
      <c r="AZ100">
        <v>14.323488218855317</v>
      </c>
      <c r="BA100">
        <v>19.253900941060067</v>
      </c>
      <c r="BB100">
        <v>25.213113692384994</v>
      </c>
      <c r="BC100">
        <v>39.001596826683596</v>
      </c>
      <c r="BD100">
        <v>696.80107043657517</v>
      </c>
      <c r="BE100">
        <v>696.80107043657517</v>
      </c>
      <c r="BF100">
        <v>696.80107043657517</v>
      </c>
      <c r="BG100">
        <v>696.80107043657517</v>
      </c>
      <c r="BH100">
        <v>536.53682423616283</v>
      </c>
      <c r="BI100">
        <v>536.53682423616283</v>
      </c>
      <c r="BJ100" t="s">
        <v>65</v>
      </c>
      <c r="BK100" t="s">
        <v>65</v>
      </c>
      <c r="BL100">
        <v>32.22</v>
      </c>
      <c r="BM100">
        <v>200</v>
      </c>
    </row>
    <row r="101" spans="1:65" x14ac:dyDescent="0.25">
      <c r="A101">
        <v>339</v>
      </c>
      <c r="B101">
        <v>48.621671030876712</v>
      </c>
      <c r="C101">
        <v>43.742854721980294</v>
      </c>
      <c r="D101">
        <v>38.97855944357827</v>
      </c>
      <c r="E101">
        <v>34.487699311485585</v>
      </c>
      <c r="F101">
        <v>30.256650457942609</v>
      </c>
      <c r="G101">
        <v>26.272414052251751</v>
      </c>
      <c r="H101">
        <v>22.522588816440841</v>
      </c>
      <c r="I101">
        <v>4.3206972769711802</v>
      </c>
      <c r="J101">
        <v>-7.6026715327332655</v>
      </c>
      <c r="K101">
        <v>-15.572394142830682</v>
      </c>
      <c r="L101">
        <v>-23.517612354132453</v>
      </c>
      <c r="M101">
        <v>-25.625934994636946</v>
      </c>
      <c r="N101">
        <v>-25.264880510352043</v>
      </c>
      <c r="O101">
        <v>-23.043301902683083</v>
      </c>
      <c r="P101">
        <v>-21.777055682526971</v>
      </c>
      <c r="Q101">
        <v>-23.203339586271159</v>
      </c>
      <c r="R101">
        <v>-23.645535550922276</v>
      </c>
      <c r="S101">
        <v>-19.942431676833323</v>
      </c>
      <c r="T101">
        <v>16.006262518400288</v>
      </c>
      <c r="U101">
        <v>14.767905048965954</v>
      </c>
      <c r="V101">
        <v>12.306281123526871</v>
      </c>
      <c r="W101">
        <v>8.8546125238007232</v>
      </c>
      <c r="X101">
        <v>2.7371908847732134</v>
      </c>
      <c r="Y101">
        <v>-6.6402300276266484</v>
      </c>
      <c r="Z101">
        <v>-13.408858528767068</v>
      </c>
      <c r="AA101">
        <v>-21.536186066801051</v>
      </c>
      <c r="AB101">
        <v>-25.169483398589861</v>
      </c>
      <c r="AC101">
        <v>-26.367947252238025</v>
      </c>
      <c r="AD101">
        <v>-20.238107569075236</v>
      </c>
      <c r="AE101">
        <v>-12.360441637981681</v>
      </c>
      <c r="AF101">
        <v>16.003568318844057</v>
      </c>
      <c r="AG101">
        <v>14.768044931554245</v>
      </c>
      <c r="AH101">
        <v>12.311625042903604</v>
      </c>
      <c r="AI101">
        <v>8.8662721550352561</v>
      </c>
      <c r="AJ101">
        <v>2.7571336841364369</v>
      </c>
      <c r="AK101">
        <v>-6.6350899810269786</v>
      </c>
      <c r="AL101">
        <v>-13.443666114566765</v>
      </c>
      <c r="AM101">
        <v>-21.681164440103331</v>
      </c>
      <c r="AN101">
        <v>-25.446107727062142</v>
      </c>
      <c r="AO101">
        <v>-26.770816873752448</v>
      </c>
      <c r="AP101">
        <v>-20.339465908322111</v>
      </c>
      <c r="AQ101">
        <v>-11.421945954085619</v>
      </c>
      <c r="AR101">
        <v>16.00326170114165</v>
      </c>
      <c r="AS101">
        <v>14.767716817032998</v>
      </c>
      <c r="AT101">
        <v>12.311263210182249</v>
      </c>
      <c r="AU101">
        <v>8.8658834673962374</v>
      </c>
      <c r="AV101">
        <v>2.7567569784060773</v>
      </c>
      <c r="AW101">
        <v>-6.6331263075240097</v>
      </c>
      <c r="AX101">
        <v>-13.438771030615317</v>
      </c>
      <c r="AY101">
        <v>-21.672038144029681</v>
      </c>
      <c r="AZ101">
        <v>-25.434380927282508</v>
      </c>
      <c r="BA101">
        <v>-26.755291911562118</v>
      </c>
      <c r="BB101">
        <v>-20.342189739126631</v>
      </c>
      <c r="BC101">
        <v>-11.487429270646485</v>
      </c>
      <c r="BD101">
        <v>550.99508912658212</v>
      </c>
      <c r="BE101">
        <v>550.99508912658212</v>
      </c>
      <c r="BF101">
        <v>550.99508912658212</v>
      </c>
      <c r="BG101">
        <v>550.99508912658212</v>
      </c>
      <c r="BH101">
        <v>424.26621862746822</v>
      </c>
      <c r="BI101">
        <v>424.26621862746822</v>
      </c>
      <c r="BJ101" t="s">
        <v>65</v>
      </c>
      <c r="BK101" t="s">
        <v>65</v>
      </c>
      <c r="BL101">
        <v>32.22</v>
      </c>
      <c r="BM101">
        <v>200</v>
      </c>
    </row>
    <row r="102" spans="1:65" x14ac:dyDescent="0.25">
      <c r="A102">
        <v>340</v>
      </c>
      <c r="B102">
        <v>42.40935721212896</v>
      </c>
      <c r="C102">
        <v>37.722626420603341</v>
      </c>
      <c r="D102">
        <v>33.133138028243053</v>
      </c>
      <c r="E102">
        <v>28.793880227919384</v>
      </c>
      <c r="F102">
        <v>24.692300014233435</v>
      </c>
      <c r="G102">
        <v>20.816426433952763</v>
      </c>
      <c r="H102">
        <v>17.154844798921363</v>
      </c>
      <c r="I102">
        <v>-0.88964483007825113</v>
      </c>
      <c r="J102">
        <v>-13.180056417940179</v>
      </c>
      <c r="K102">
        <v>-21.875012364738421</v>
      </c>
      <c r="L102">
        <v>-31.959633428025185</v>
      </c>
      <c r="M102">
        <v>-36.650539763034494</v>
      </c>
      <c r="N102">
        <v>-38.948544246053956</v>
      </c>
      <c r="O102">
        <v>-41.540330046457086</v>
      </c>
      <c r="P102">
        <v>-45.42031766879569</v>
      </c>
      <c r="Q102">
        <v>-50.769432133376533</v>
      </c>
      <c r="R102">
        <v>-51.918546804051722</v>
      </c>
      <c r="S102">
        <v>-46.369924323245712</v>
      </c>
      <c r="T102">
        <v>54.564679536567851</v>
      </c>
      <c r="U102">
        <v>49.588971357463969</v>
      </c>
      <c r="V102">
        <v>40.085442150405022</v>
      </c>
      <c r="W102">
        <v>27.639236928286085</v>
      </c>
      <c r="X102">
        <v>8.1581168744703643</v>
      </c>
      <c r="Y102">
        <v>-15.028247042430664</v>
      </c>
      <c r="Z102">
        <v>-26.749622502406854</v>
      </c>
      <c r="AA102">
        <v>-35.883375365715203</v>
      </c>
      <c r="AB102">
        <v>-39.661848012465114</v>
      </c>
      <c r="AC102">
        <v>-44.451892712284305</v>
      </c>
      <c r="AD102">
        <v>-51.540612523946898</v>
      </c>
      <c r="AE102">
        <v>-43.733105936052603</v>
      </c>
      <c r="AF102">
        <v>54.564664500762611</v>
      </c>
      <c r="AG102">
        <v>49.588957446914797</v>
      </c>
      <c r="AH102">
        <v>40.085430337559039</v>
      </c>
      <c r="AI102">
        <v>27.63922774251283</v>
      </c>
      <c r="AJ102">
        <v>8.1581114333013218</v>
      </c>
      <c r="AK102">
        <v>-15.075225145699603</v>
      </c>
      <c r="AL102">
        <v>-26.8635187419166</v>
      </c>
      <c r="AM102">
        <v>-36.125978524066547</v>
      </c>
      <c r="AN102">
        <v>-40.068353890893718</v>
      </c>
      <c r="AO102">
        <v>-45.155085487557471</v>
      </c>
      <c r="AP102">
        <v>-53.011252572374431</v>
      </c>
      <c r="AQ102">
        <v>-44.118109417382449</v>
      </c>
      <c r="AR102">
        <v>54.563935998903773</v>
      </c>
      <c r="AS102">
        <v>49.588297610867542</v>
      </c>
      <c r="AT102">
        <v>40.084905136800188</v>
      </c>
      <c r="AU102">
        <v>27.638886884294582</v>
      </c>
      <c r="AV102">
        <v>8.1580829577582179</v>
      </c>
      <c r="AW102">
        <v>-15.069491573655238</v>
      </c>
      <c r="AX102">
        <v>-26.853143377007783</v>
      </c>
      <c r="AY102">
        <v>-36.11244182795528</v>
      </c>
      <c r="AZ102">
        <v>-40.052626642026361</v>
      </c>
      <c r="BA102">
        <v>-45.127221616807766</v>
      </c>
      <c r="BB102">
        <v>-52.936402575275331</v>
      </c>
      <c r="BC102">
        <v>-44.143014625971333</v>
      </c>
      <c r="BD102">
        <v>495.13009552397716</v>
      </c>
      <c r="BE102">
        <v>495.13009552397716</v>
      </c>
      <c r="BF102">
        <v>495.13009552397716</v>
      </c>
      <c r="BG102">
        <v>495.13009552397716</v>
      </c>
      <c r="BH102">
        <v>381.2501735534625</v>
      </c>
      <c r="BI102">
        <v>381.2501735534625</v>
      </c>
      <c r="BJ102" t="s">
        <v>65</v>
      </c>
      <c r="BK102" t="s">
        <v>65</v>
      </c>
      <c r="BL102">
        <v>32.22</v>
      </c>
      <c r="BM102">
        <v>200</v>
      </c>
    </row>
    <row r="103" spans="1:65" x14ac:dyDescent="0.25">
      <c r="A103">
        <v>341</v>
      </c>
      <c r="B103">
        <v>28.134757309839706</v>
      </c>
      <c r="C103">
        <v>22.447511466068271</v>
      </c>
      <c r="D103">
        <v>16.87088042894143</v>
      </c>
      <c r="E103">
        <v>11.591309341531449</v>
      </c>
      <c r="F103">
        <v>6.594438923411758</v>
      </c>
      <c r="G103">
        <v>1.866559417917149</v>
      </c>
      <c r="H103">
        <v>-2.6054177630004114</v>
      </c>
      <c r="I103">
        <v>-24.724625200973556</v>
      </c>
      <c r="J103">
        <v>-39.935818031979345</v>
      </c>
      <c r="K103">
        <v>-50.686489969586148</v>
      </c>
      <c r="L103">
        <v>-62.956091304198353</v>
      </c>
      <c r="M103">
        <v>-68.123291539831442</v>
      </c>
      <c r="N103">
        <v>-69.902742834755401</v>
      </c>
      <c r="O103">
        <v>-70.161536608096952</v>
      </c>
      <c r="P103">
        <v>-70.256480605814247</v>
      </c>
      <c r="Q103">
        <v>-71.892463044678294</v>
      </c>
      <c r="R103">
        <v>-72.08195364278177</v>
      </c>
      <c r="S103">
        <v>-68.023186134986148</v>
      </c>
      <c r="T103">
        <v>43.53588501626114</v>
      </c>
      <c r="U103">
        <v>37.195375752262919</v>
      </c>
      <c r="V103">
        <v>25.139939570765215</v>
      </c>
      <c r="W103">
        <v>9.4848953358080834</v>
      </c>
      <c r="X103">
        <v>-14.578866813665103</v>
      </c>
      <c r="Y103">
        <v>-41.877170765533542</v>
      </c>
      <c r="Z103">
        <v>-54.063556962797925</v>
      </c>
      <c r="AA103">
        <v>-60.389482307963007</v>
      </c>
      <c r="AB103">
        <v>-61.109564208804635</v>
      </c>
      <c r="AC103">
        <v>-63.509217412209132</v>
      </c>
      <c r="AD103">
        <v>-70.734249892391858</v>
      </c>
      <c r="AE103">
        <v>-63.421790272955647</v>
      </c>
      <c r="AF103">
        <v>43.542312735099507</v>
      </c>
      <c r="AG103">
        <v>37.201267529786072</v>
      </c>
      <c r="AH103">
        <v>25.144821980986677</v>
      </c>
      <c r="AI103">
        <v>9.4884903414559769</v>
      </c>
      <c r="AJ103">
        <v>-14.577173976724685</v>
      </c>
      <c r="AK103">
        <v>-41.972408360281058</v>
      </c>
      <c r="AL103">
        <v>-54.25292809661579</v>
      </c>
      <c r="AM103">
        <v>-60.723035849998972</v>
      </c>
      <c r="AN103">
        <v>-61.611801088628965</v>
      </c>
      <c r="AO103">
        <v>-64.308179617977203</v>
      </c>
      <c r="AP103">
        <v>-72.513714476830714</v>
      </c>
      <c r="AQ103">
        <v>-64.261814856803213</v>
      </c>
      <c r="AR103">
        <v>43.541598827604375</v>
      </c>
      <c r="AS103">
        <v>37.200547336087162</v>
      </c>
      <c r="AT103">
        <v>25.144089828416927</v>
      </c>
      <c r="AU103">
        <v>9.4877427700167107</v>
      </c>
      <c r="AV103">
        <v>-14.577944130548318</v>
      </c>
      <c r="AW103">
        <v>-41.96520666604718</v>
      </c>
      <c r="AX103">
        <v>-54.240813143732538</v>
      </c>
      <c r="AY103">
        <v>-60.71034482334332</v>
      </c>
      <c r="AZ103">
        <v>-61.599484401750303</v>
      </c>
      <c r="BA103">
        <v>-64.284050183646343</v>
      </c>
      <c r="BB103">
        <v>-72.427300611294413</v>
      </c>
      <c r="BC103">
        <v>-64.2826426654524</v>
      </c>
      <c r="BD103">
        <v>403.97888742885169</v>
      </c>
      <c r="BE103">
        <v>403.97888742885169</v>
      </c>
      <c r="BF103">
        <v>403.97888742885169</v>
      </c>
      <c r="BG103">
        <v>403.97888742885169</v>
      </c>
      <c r="BH103">
        <v>311.06374332021579</v>
      </c>
      <c r="BI103">
        <v>311.06374332021579</v>
      </c>
      <c r="BJ103" t="s">
        <v>65</v>
      </c>
      <c r="BK103" t="s">
        <v>65</v>
      </c>
      <c r="BL103">
        <v>32.172854957370255</v>
      </c>
      <c r="BM103">
        <v>200</v>
      </c>
    </row>
    <row r="104" spans="1:65" x14ac:dyDescent="0.25">
      <c r="A104">
        <v>342</v>
      </c>
      <c r="B104">
        <v>6.4612261039152799</v>
      </c>
      <c r="C104">
        <v>2.5075635539158201</v>
      </c>
      <c r="D104">
        <v>-1.3494862232296678</v>
      </c>
      <c r="E104">
        <v>-4.9814665144908012</v>
      </c>
      <c r="F104">
        <v>-8.3997859452744628</v>
      </c>
      <c r="G104">
        <v>-11.615323891959322</v>
      </c>
      <c r="H104">
        <v>-14.638453907026769</v>
      </c>
      <c r="I104">
        <v>-29.259301166032621</v>
      </c>
      <c r="J104">
        <v>-38.852708347559066</v>
      </c>
      <c r="K104">
        <v>-45.206189670060972</v>
      </c>
      <c r="L104">
        <v>-51.504944014210203</v>
      </c>
      <c r="M104">
        <v>-53.198419902110366</v>
      </c>
      <c r="N104">
        <v>-53.005381443609402</v>
      </c>
      <c r="O104">
        <v>-51.609909518286273</v>
      </c>
      <c r="P104">
        <v>-51.227930962564756</v>
      </c>
      <c r="Q104">
        <v>-52.652680147652688</v>
      </c>
      <c r="R104">
        <v>-52.331535943501983</v>
      </c>
      <c r="S104">
        <v>-46.912187735018222</v>
      </c>
      <c r="T104">
        <v>14.930950085451228</v>
      </c>
      <c r="U104">
        <v>11.041867861514287</v>
      </c>
      <c r="V104">
        <v>3.6720841467153402</v>
      </c>
      <c r="W104">
        <v>-5.8374543448137803</v>
      </c>
      <c r="X104">
        <v>-20.248985841259532</v>
      </c>
      <c r="Y104">
        <v>-35.906634644652172</v>
      </c>
      <c r="Z104">
        <v>-42.021383961913514</v>
      </c>
      <c r="AA104">
        <v>-43.150626594089871</v>
      </c>
      <c r="AB104">
        <v>-41.275318150664901</v>
      </c>
      <c r="AC104">
        <v>-40.268676118022306</v>
      </c>
      <c r="AD104">
        <v>-41.455918843585557</v>
      </c>
      <c r="AE104">
        <v>-36.598553709340436</v>
      </c>
      <c r="AF104">
        <v>14.93920678032841</v>
      </c>
      <c r="AG104">
        <v>11.049465845052037</v>
      </c>
      <c r="AH104">
        <v>3.6784393875675949</v>
      </c>
      <c r="AI104">
        <v>-5.8326893191389813</v>
      </c>
      <c r="AJ104">
        <v>-20.246586902221072</v>
      </c>
      <c r="AK104">
        <v>-35.980673141793112</v>
      </c>
      <c r="AL104">
        <v>-42.1567905744933</v>
      </c>
      <c r="AM104">
        <v>-43.362077321719497</v>
      </c>
      <c r="AN104">
        <v>-41.561774391985253</v>
      </c>
      <c r="AO104">
        <v>-40.670243416945816</v>
      </c>
      <c r="AP104">
        <v>-42.275604053036986</v>
      </c>
      <c r="AQ104">
        <v>-36.823492139461678</v>
      </c>
      <c r="AR104">
        <v>14.938983108901683</v>
      </c>
      <c r="AS104">
        <v>11.049299154005238</v>
      </c>
      <c r="AT104">
        <v>3.6783825086651731</v>
      </c>
      <c r="AU104">
        <v>-5.8326002709935958</v>
      </c>
      <c r="AV104">
        <v>-20.246264056447693</v>
      </c>
      <c r="AW104">
        <v>-35.974624975660468</v>
      </c>
      <c r="AX104">
        <v>-42.147933476195043</v>
      </c>
      <c r="AY104">
        <v>-43.35450038089099</v>
      </c>
      <c r="AZ104">
        <v>-41.556442904332329</v>
      </c>
      <c r="BA104">
        <v>-40.661133934418309</v>
      </c>
      <c r="BB104">
        <v>-42.239075330567644</v>
      </c>
      <c r="BC104">
        <v>-36.848781077576632</v>
      </c>
      <c r="BD104">
        <v>463.87094519413222</v>
      </c>
      <c r="BE104">
        <v>463.87094519413222</v>
      </c>
      <c r="BF104">
        <v>463.87094519413222</v>
      </c>
      <c r="BG104">
        <v>463.87094519413222</v>
      </c>
      <c r="BH104">
        <v>357.18062779948178</v>
      </c>
      <c r="BI104">
        <v>357.18062779948178</v>
      </c>
      <c r="BJ104" t="s">
        <v>65</v>
      </c>
      <c r="BK104" t="s">
        <v>65</v>
      </c>
      <c r="BL104">
        <v>32.22</v>
      </c>
      <c r="BM104">
        <v>200</v>
      </c>
    </row>
    <row r="105" spans="1:65" x14ac:dyDescent="0.25">
      <c r="A105">
        <v>343</v>
      </c>
      <c r="B105">
        <v>-6.0936041139238171</v>
      </c>
      <c r="C105">
        <v>-6.420000454604863</v>
      </c>
      <c r="D105">
        <v>-6.7496024137721209</v>
      </c>
      <c r="E105">
        <v>-7.071298709965812</v>
      </c>
      <c r="F105">
        <v>-7.385360844239103</v>
      </c>
      <c r="G105">
        <v>-7.6920488934201918</v>
      </c>
      <c r="H105">
        <v>-7.9916120092476257</v>
      </c>
      <c r="I105">
        <v>-9.6520590761565295</v>
      </c>
      <c r="J105">
        <v>-11.084592972285535</v>
      </c>
      <c r="K105">
        <v>-12.358548380342546</v>
      </c>
      <c r="L105">
        <v>-14.495048581107325</v>
      </c>
      <c r="M105">
        <v>-16.194642652835462</v>
      </c>
      <c r="N105">
        <v>-17.547937155248245</v>
      </c>
      <c r="O105">
        <v>-19.450870726287274</v>
      </c>
      <c r="P105">
        <v>-20.885476083008712</v>
      </c>
      <c r="Q105">
        <v>-21.170755701463776</v>
      </c>
      <c r="R105">
        <v>-20.344026934405317</v>
      </c>
      <c r="S105">
        <v>-18.014863388041981</v>
      </c>
      <c r="T105">
        <v>-0.3102859323773216</v>
      </c>
      <c r="U105">
        <v>-0.38700456976292763</v>
      </c>
      <c r="V105">
        <v>-0.57510499148663574</v>
      </c>
      <c r="W105">
        <v>-0.92173075267376614</v>
      </c>
      <c r="X105">
        <v>-1.791192559990884</v>
      </c>
      <c r="Y105">
        <v>-3.8666593656034447</v>
      </c>
      <c r="Z105">
        <v>-6.0487365012883849</v>
      </c>
      <c r="AA105">
        <v>-9.8258847450247853</v>
      </c>
      <c r="AB105">
        <v>-12.433969707016518</v>
      </c>
      <c r="AC105">
        <v>-14.529680334878503</v>
      </c>
      <c r="AD105">
        <v>-14.993878061265592</v>
      </c>
      <c r="AE105">
        <v>-13.358693122955817</v>
      </c>
      <c r="AF105">
        <v>-0.30836018336539983</v>
      </c>
      <c r="AG105">
        <v>-0.38522881149208321</v>
      </c>
      <c r="AH105">
        <v>-0.57361247007406413</v>
      </c>
      <c r="AI105">
        <v>-0.92060128261489682</v>
      </c>
      <c r="AJ105">
        <v>-1.7906052623703483</v>
      </c>
      <c r="AK105">
        <v>-3.8749369052977487</v>
      </c>
      <c r="AL105">
        <v>-6.0709917829279005</v>
      </c>
      <c r="AM105">
        <v>-9.8946377962804561</v>
      </c>
      <c r="AN105">
        <v>-12.577377735545902</v>
      </c>
      <c r="AO105">
        <v>-14.783967158570194</v>
      </c>
      <c r="AP105">
        <v>-15.362717132219316</v>
      </c>
      <c r="AQ105">
        <v>-13.525466452793399</v>
      </c>
      <c r="AR105">
        <v>-0.30835791561933945</v>
      </c>
      <c r="AS105">
        <v>-0.38522626699073748</v>
      </c>
      <c r="AT105">
        <v>-0.57360816298680783</v>
      </c>
      <c r="AU105">
        <v>-0.92059176420064559</v>
      </c>
      <c r="AV105">
        <v>-1.7905785616002812</v>
      </c>
      <c r="AW105">
        <v>-3.8742177405302196</v>
      </c>
      <c r="AX105">
        <v>-6.069270523714823</v>
      </c>
      <c r="AY105">
        <v>-9.8907668293771174</v>
      </c>
      <c r="AZ105">
        <v>-12.571259654564141</v>
      </c>
      <c r="BA105">
        <v>-14.773266114429806</v>
      </c>
      <c r="BB105">
        <v>-15.345058925714875</v>
      </c>
      <c r="BC105">
        <v>-13.530039432416984</v>
      </c>
      <c r="BD105">
        <v>590.67283280096592</v>
      </c>
      <c r="BE105">
        <v>590.67283280096592</v>
      </c>
      <c r="BF105">
        <v>590.67283280096592</v>
      </c>
      <c r="BG105">
        <v>590.67283280096592</v>
      </c>
      <c r="BH105">
        <v>454.81808125674377</v>
      </c>
      <c r="BI105">
        <v>454.81808125674377</v>
      </c>
      <c r="BJ105" t="s">
        <v>65</v>
      </c>
      <c r="BK105" t="s">
        <v>65</v>
      </c>
      <c r="BL105">
        <v>32.22</v>
      </c>
      <c r="BM105">
        <v>200</v>
      </c>
    </row>
    <row r="106" spans="1:65" x14ac:dyDescent="0.25">
      <c r="A106">
        <v>344</v>
      </c>
      <c r="B106">
        <v>8.2543244444839576</v>
      </c>
      <c r="C106">
        <v>6.3873936102357138</v>
      </c>
      <c r="D106">
        <v>4.5618374657013101</v>
      </c>
      <c r="E106">
        <v>2.8386667893988413</v>
      </c>
      <c r="F106">
        <v>1.2128985872190272</v>
      </c>
      <c r="G106">
        <v>-0.32022484930706308</v>
      </c>
      <c r="H106">
        <v>-1.7652457644547204</v>
      </c>
      <c r="I106">
        <v>-8.8147215878373739</v>
      </c>
      <c r="J106">
        <v>-13.498882249778424</v>
      </c>
      <c r="K106">
        <v>-16.65556107893963</v>
      </c>
      <c r="L106">
        <v>-19.848274893405627</v>
      </c>
      <c r="M106">
        <v>-20.692953953116433</v>
      </c>
      <c r="N106">
        <v>-20.477313832194671</v>
      </c>
      <c r="O106">
        <v>-19.218041883112548</v>
      </c>
      <c r="P106">
        <v>-17.877543163322894</v>
      </c>
      <c r="Q106">
        <v>-17.287142908685162</v>
      </c>
      <c r="R106">
        <v>-16.939358345394936</v>
      </c>
      <c r="S106">
        <v>-15.538448315533318</v>
      </c>
      <c r="T106">
        <v>15.169336812215148</v>
      </c>
      <c r="U106">
        <v>13.091307136398333</v>
      </c>
      <c r="V106">
        <v>9.1248355960337619</v>
      </c>
      <c r="W106">
        <v>3.9405888850464059</v>
      </c>
      <c r="X106">
        <v>-4.1147489169870983</v>
      </c>
      <c r="Y106">
        <v>-13.377026297982306</v>
      </c>
      <c r="Z106">
        <v>-17.464169368254996</v>
      </c>
      <c r="AA106">
        <v>-18.875524533211731</v>
      </c>
      <c r="AB106">
        <v>-17.736481598467009</v>
      </c>
      <c r="AC106">
        <v>-16.370060159542689</v>
      </c>
      <c r="AD106">
        <v>-17.493095735890211</v>
      </c>
      <c r="AE106">
        <v>-20.107031575337317</v>
      </c>
      <c r="AF106">
        <v>15.171938781103691</v>
      </c>
      <c r="AG106">
        <v>13.093701055067186</v>
      </c>
      <c r="AH106">
        <v>9.1268370262290173</v>
      </c>
      <c r="AI106">
        <v>3.9420881463141795</v>
      </c>
      <c r="AJ106">
        <v>-4.1139966379463013</v>
      </c>
      <c r="AK106">
        <v>-13.407911875482833</v>
      </c>
      <c r="AL106">
        <v>-17.526052765474422</v>
      </c>
      <c r="AM106">
        <v>-18.977490704387492</v>
      </c>
      <c r="AN106">
        <v>-17.864770698701946</v>
      </c>
      <c r="AO106">
        <v>-16.516081276684304</v>
      </c>
      <c r="AP106">
        <v>-17.895679272297084</v>
      </c>
      <c r="AQ106">
        <v>-20.946688189646469</v>
      </c>
      <c r="AR106">
        <v>15.171685842435279</v>
      </c>
      <c r="AS106">
        <v>13.093371171500543</v>
      </c>
      <c r="AT106">
        <v>9.1263600078090459</v>
      </c>
      <c r="AU106">
        <v>3.9414183515636134</v>
      </c>
      <c r="AV106">
        <v>-4.1149664782121755</v>
      </c>
      <c r="AW106">
        <v>-13.406573913017569</v>
      </c>
      <c r="AX106">
        <v>-17.523222751346101</v>
      </c>
      <c r="AY106">
        <v>-18.974969031953851</v>
      </c>
      <c r="AZ106">
        <v>-17.863665186913305</v>
      </c>
      <c r="BA106">
        <v>-16.51486788541899</v>
      </c>
      <c r="BB106">
        <v>-17.877151668133155</v>
      </c>
      <c r="BC106">
        <v>-20.920790242630328</v>
      </c>
      <c r="BD106">
        <v>612.98742747693382</v>
      </c>
      <c r="BE106">
        <v>612.98742747693382</v>
      </c>
      <c r="BF106">
        <v>612.98742747693382</v>
      </c>
      <c r="BG106">
        <v>612.98742747693382</v>
      </c>
      <c r="BH106">
        <v>472.00031915723901</v>
      </c>
      <c r="BI106">
        <v>472.00031915723901</v>
      </c>
      <c r="BJ106" t="s">
        <v>65</v>
      </c>
      <c r="BK106" t="s">
        <v>65</v>
      </c>
      <c r="BL106">
        <v>32.22</v>
      </c>
      <c r="BM106">
        <v>200</v>
      </c>
    </row>
    <row r="107" spans="1:65" x14ac:dyDescent="0.25">
      <c r="A107">
        <v>345</v>
      </c>
      <c r="B107">
        <v>9.1553503188381704</v>
      </c>
      <c r="C107">
        <v>7.7070454806051067</v>
      </c>
      <c r="D107">
        <v>6.3007310562646079</v>
      </c>
      <c r="E107">
        <v>4.9834823440078608</v>
      </c>
      <c r="F107">
        <v>3.7510214321588577</v>
      </c>
      <c r="G107">
        <v>2.5992598405698981</v>
      </c>
      <c r="H107">
        <v>1.5242903878029401</v>
      </c>
      <c r="I107">
        <v>-3.5107445030183038</v>
      </c>
      <c r="J107">
        <v>-6.4979753854529925</v>
      </c>
      <c r="K107">
        <v>-8.1403444866395844</v>
      </c>
      <c r="L107">
        <v>-8.706371229657492</v>
      </c>
      <c r="M107">
        <v>-7.2682070482199546</v>
      </c>
      <c r="N107">
        <v>-4.9996471282307002</v>
      </c>
      <c r="O107">
        <v>-0.17622652752055656</v>
      </c>
      <c r="P107">
        <v>5.2699220395951984</v>
      </c>
      <c r="Q107">
        <v>9.8999680064573017</v>
      </c>
      <c r="R107">
        <v>12.048930554601975</v>
      </c>
      <c r="S107">
        <v>14.373297804111743</v>
      </c>
      <c r="T107">
        <v>26.455814665565583</v>
      </c>
      <c r="U107">
        <v>23.183839167442642</v>
      </c>
      <c r="V107">
        <v>17.063831823735178</v>
      </c>
      <c r="W107">
        <v>9.363135653705223</v>
      </c>
      <c r="X107">
        <v>-1.6529965438302763</v>
      </c>
      <c r="Y107">
        <v>-11.40149250715837</v>
      </c>
      <c r="Z107">
        <v>-12.519309022091113</v>
      </c>
      <c r="AA107">
        <v>-6.0247679765987332</v>
      </c>
      <c r="AB107">
        <v>0.91649250180257658</v>
      </c>
      <c r="AC107">
        <v>6.2766407765145473</v>
      </c>
      <c r="AD107">
        <v>7.0809375286604723</v>
      </c>
      <c r="AE107">
        <v>8.3494340416184052</v>
      </c>
      <c r="AF107">
        <v>37.254765826412253</v>
      </c>
      <c r="AG107">
        <v>33.078994840504414</v>
      </c>
      <c r="AH107">
        <v>25.257167128249144</v>
      </c>
      <c r="AI107">
        <v>15.386690861935726</v>
      </c>
      <c r="AJ107">
        <v>1.1672271205421385</v>
      </c>
      <c r="AK107">
        <v>-11.806810761262817</v>
      </c>
      <c r="AL107">
        <v>-13.87615563527747</v>
      </c>
      <c r="AM107">
        <v>-6.7941879978010435</v>
      </c>
      <c r="AN107">
        <v>1.1566775943039342</v>
      </c>
      <c r="AO107">
        <v>7.132239428073242</v>
      </c>
      <c r="AP107">
        <v>7.1379669155216536</v>
      </c>
      <c r="AQ107">
        <v>9.3029331164214142</v>
      </c>
      <c r="AR107">
        <v>37.261017713906689</v>
      </c>
      <c r="AS107">
        <v>33.084624653889271</v>
      </c>
      <c r="AT107">
        <v>25.261620970083236</v>
      </c>
      <c r="AU107">
        <v>15.38963456082676</v>
      </c>
      <c r="AV107">
        <v>1.1679081577872785</v>
      </c>
      <c r="AW107">
        <v>-11.805235582659224</v>
      </c>
      <c r="AX107">
        <v>-13.874876396968647</v>
      </c>
      <c r="AY107">
        <v>-6.7985873279342162</v>
      </c>
      <c r="AZ107">
        <v>1.145352587665488</v>
      </c>
      <c r="BA107">
        <v>7.1128193401406161</v>
      </c>
      <c r="BB107">
        <v>7.1208520552869246</v>
      </c>
      <c r="BC107">
        <v>9.2776394990681101</v>
      </c>
      <c r="BD107">
        <v>672.96754279880929</v>
      </c>
      <c r="BE107">
        <v>672.96754279880929</v>
      </c>
      <c r="BF107">
        <v>672.96754279880929</v>
      </c>
      <c r="BG107">
        <v>672.96754279880929</v>
      </c>
      <c r="BH107">
        <v>518.18500795508317</v>
      </c>
      <c r="BI107">
        <v>518.18500795508317</v>
      </c>
      <c r="BJ107" t="s">
        <v>65</v>
      </c>
      <c r="BK107" t="s">
        <v>65</v>
      </c>
      <c r="BL107">
        <v>32.22</v>
      </c>
      <c r="BM107">
        <v>200</v>
      </c>
    </row>
    <row r="108" spans="1:65" x14ac:dyDescent="0.25">
      <c r="A108">
        <v>346</v>
      </c>
      <c r="B108">
        <v>-1.7037551687819341</v>
      </c>
      <c r="C108">
        <v>-1.678859638550509</v>
      </c>
      <c r="D108">
        <v>-1.665546431651177</v>
      </c>
      <c r="E108">
        <v>-1.663578043986369</v>
      </c>
      <c r="F108">
        <v>-1.671712956180238</v>
      </c>
      <c r="G108">
        <v>-1.6887862780690792</v>
      </c>
      <c r="H108">
        <v>-1.7137058704110726</v>
      </c>
      <c r="I108">
        <v>-1.9751052253833001</v>
      </c>
      <c r="J108">
        <v>-2.3064229896740258</v>
      </c>
      <c r="K108">
        <v>-2.5996891852048813</v>
      </c>
      <c r="L108">
        <v>-2.8301046662275455</v>
      </c>
      <c r="M108">
        <v>-2.4502142219379186</v>
      </c>
      <c r="N108">
        <v>-1.4984867019920274</v>
      </c>
      <c r="O108">
        <v>1.5341757455605842</v>
      </c>
      <c r="P108">
        <v>6.7688057721418389</v>
      </c>
      <c r="Q108">
        <v>12.865885748436709</v>
      </c>
      <c r="R108">
        <v>15.213636497556498</v>
      </c>
      <c r="S108">
        <v>14.595221564901728</v>
      </c>
      <c r="T108">
        <v>-28.820697716109152</v>
      </c>
      <c r="U108">
        <v>-26.976302655921032</v>
      </c>
      <c r="V108">
        <v>-23.512282282597415</v>
      </c>
      <c r="W108">
        <v>-19.112876833359202</v>
      </c>
      <c r="X108">
        <v>-12.647310288988328</v>
      </c>
      <c r="Y108">
        <v>-6.1473781162924706</v>
      </c>
      <c r="Z108">
        <v>-3.9047116958598749</v>
      </c>
      <c r="AA108">
        <v>-3.2228017470656982</v>
      </c>
      <c r="AB108">
        <v>-2.3767162151022703</v>
      </c>
      <c r="AC108">
        <v>0.85513042822810137</v>
      </c>
      <c r="AD108">
        <v>10.010108374708739</v>
      </c>
      <c r="AE108">
        <v>10.255199649648258</v>
      </c>
      <c r="AF108">
        <v>-28.819533347288555</v>
      </c>
      <c r="AG108">
        <v>-26.974987400947072</v>
      </c>
      <c r="AH108">
        <v>-23.510693214808462</v>
      </c>
      <c r="AI108">
        <v>-19.110963640469951</v>
      </c>
      <c r="AJ108">
        <v>-12.645000893405783</v>
      </c>
      <c r="AK108">
        <v>-6.1487315835331149</v>
      </c>
      <c r="AL108">
        <v>-3.9022763214638378</v>
      </c>
      <c r="AM108">
        <v>-3.2215408968161441</v>
      </c>
      <c r="AN108">
        <v>-2.3674735750738032</v>
      </c>
      <c r="AO108">
        <v>0.96617104329115022</v>
      </c>
      <c r="AP108">
        <v>10.762595814652261</v>
      </c>
      <c r="AQ108">
        <v>10.962117004450212</v>
      </c>
      <c r="AR108">
        <v>-28.819246024530468</v>
      </c>
      <c r="AS108">
        <v>-26.974714925802822</v>
      </c>
      <c r="AT108">
        <v>-23.510448486734266</v>
      </c>
      <c r="AU108">
        <v>-19.110753860989288</v>
      </c>
      <c r="AV108">
        <v>-12.644841791964733</v>
      </c>
      <c r="AW108">
        <v>-6.1493958064920413</v>
      </c>
      <c r="AX108">
        <v>-3.9035102449733876</v>
      </c>
      <c r="AY108">
        <v>-3.2226244529046792</v>
      </c>
      <c r="AZ108">
        <v>-2.3691813381387234</v>
      </c>
      <c r="BA108">
        <v>0.95894084852228556</v>
      </c>
      <c r="BB108">
        <v>10.71678416723211</v>
      </c>
      <c r="BC108">
        <v>10.933631010882557</v>
      </c>
      <c r="BD108">
        <v>683.470812160381</v>
      </c>
      <c r="BE108">
        <v>683.470812160381</v>
      </c>
      <c r="BF108">
        <v>683.470812160381</v>
      </c>
      <c r="BG108">
        <v>683.470812160381</v>
      </c>
      <c r="BH108">
        <v>526.2725253634934</v>
      </c>
      <c r="BI108">
        <v>526.2725253634934</v>
      </c>
      <c r="BJ108" t="s">
        <v>65</v>
      </c>
      <c r="BK108" t="s">
        <v>65</v>
      </c>
      <c r="BL108">
        <v>32.22</v>
      </c>
      <c r="BM108">
        <v>200</v>
      </c>
    </row>
    <row r="109" spans="1:65" x14ac:dyDescent="0.25">
      <c r="A109">
        <v>347</v>
      </c>
      <c r="B109">
        <v>-3.8457680215845529</v>
      </c>
      <c r="C109">
        <v>-1.2208879467768412</v>
      </c>
      <c r="D109">
        <v>1.3751719012362189</v>
      </c>
      <c r="E109">
        <v>3.8550621099511795</v>
      </c>
      <c r="F109">
        <v>6.2238070036615269</v>
      </c>
      <c r="G109">
        <v>8.4862180856243299</v>
      </c>
      <c r="H109">
        <v>10.646902980972484</v>
      </c>
      <c r="I109">
        <v>21.709185928149228</v>
      </c>
      <c r="J109">
        <v>29.839628264474658</v>
      </c>
      <c r="K109">
        <v>36.048714035890882</v>
      </c>
      <c r="L109">
        <v>44.186751377465683</v>
      </c>
      <c r="M109">
        <v>48.676237582238812</v>
      </c>
      <c r="N109">
        <v>51.073487273756854</v>
      </c>
      <c r="O109">
        <v>52.84832159507161</v>
      </c>
      <c r="P109">
        <v>53.026576400978314</v>
      </c>
      <c r="Q109">
        <v>52.518911069275866</v>
      </c>
      <c r="R109">
        <v>52.153499008298837</v>
      </c>
      <c r="S109">
        <v>51.825072217401846</v>
      </c>
      <c r="T109">
        <v>-47.467295879660625</v>
      </c>
      <c r="U109">
        <v>-41.973158155112351</v>
      </c>
      <c r="V109">
        <v>-31.492527185668362</v>
      </c>
      <c r="W109">
        <v>-17.805236448957331</v>
      </c>
      <c r="X109">
        <v>3.4515396447842157</v>
      </c>
      <c r="Y109">
        <v>27.929212587190708</v>
      </c>
      <c r="Z109">
        <v>39.051441426336403</v>
      </c>
      <c r="AA109">
        <v>44.378608235727398</v>
      </c>
      <c r="AB109">
        <v>43.525189120748877</v>
      </c>
      <c r="AC109">
        <v>42.666932891792655</v>
      </c>
      <c r="AD109">
        <v>45.895010231465427</v>
      </c>
      <c r="AE109">
        <v>45.77387168796465</v>
      </c>
      <c r="AF109">
        <v>-47.467537772645713</v>
      </c>
      <c r="AG109">
        <v>-41.973277669034928</v>
      </c>
      <c r="AH109">
        <v>-31.492419620518518</v>
      </c>
      <c r="AI109">
        <v>-17.804847578336073</v>
      </c>
      <c r="AJ109">
        <v>3.4523163028633839</v>
      </c>
      <c r="AK109">
        <v>27.999699115214828</v>
      </c>
      <c r="AL109">
        <v>39.197896215693028</v>
      </c>
      <c r="AM109">
        <v>44.636029624084209</v>
      </c>
      <c r="AN109">
        <v>43.879649544257965</v>
      </c>
      <c r="AO109">
        <v>43.147034561098685</v>
      </c>
      <c r="AP109">
        <v>46.989905297973657</v>
      </c>
      <c r="AQ109">
        <v>46.971471656849232</v>
      </c>
      <c r="AR109">
        <v>-47.466714068210642</v>
      </c>
      <c r="AS109">
        <v>-41.972445579231547</v>
      </c>
      <c r="AT109">
        <v>-31.491571223882104</v>
      </c>
      <c r="AU109">
        <v>-17.803977263062126</v>
      </c>
      <c r="AV109">
        <v>3.4532219312950057</v>
      </c>
      <c r="AW109">
        <v>27.994151363356714</v>
      </c>
      <c r="AX109">
        <v>39.188033945805472</v>
      </c>
      <c r="AY109">
        <v>44.625825673292042</v>
      </c>
      <c r="AZ109">
        <v>43.871491394296207</v>
      </c>
      <c r="BA109">
        <v>43.135098507794261</v>
      </c>
      <c r="BB109">
        <v>46.937995634213429</v>
      </c>
      <c r="BC109">
        <v>46.951157497823537</v>
      </c>
      <c r="BD109">
        <v>871.82269079399168</v>
      </c>
      <c r="BE109">
        <v>871.82269079399168</v>
      </c>
      <c r="BF109">
        <v>871.82269079399168</v>
      </c>
      <c r="BG109">
        <v>871.82269079399168</v>
      </c>
      <c r="BH109">
        <v>671.30347191137366</v>
      </c>
      <c r="BI109">
        <v>671.30347191137366</v>
      </c>
      <c r="BJ109" t="s">
        <v>65</v>
      </c>
      <c r="BK109" t="s">
        <v>65</v>
      </c>
      <c r="BL109">
        <v>32.22</v>
      </c>
      <c r="BM109">
        <v>200</v>
      </c>
    </row>
    <row r="110" spans="1:65" x14ac:dyDescent="0.25">
      <c r="A110">
        <v>348</v>
      </c>
      <c r="B110">
        <v>-3.6551962038275376</v>
      </c>
      <c r="C110">
        <v>-2.857252142423536</v>
      </c>
      <c r="D110">
        <v>-2.0145311494675076</v>
      </c>
      <c r="E110">
        <v>-1.156448494424589</v>
      </c>
      <c r="F110">
        <v>-0.2850917717822643</v>
      </c>
      <c r="G110">
        <v>0.59757572189608754</v>
      </c>
      <c r="H110">
        <v>1.4897088768500018</v>
      </c>
      <c r="I110">
        <v>6.9514368762537551</v>
      </c>
      <c r="J110">
        <v>12.254297061630727</v>
      </c>
      <c r="K110">
        <v>17.38673832147715</v>
      </c>
      <c r="L110">
        <v>26.526784090869018</v>
      </c>
      <c r="M110">
        <v>33.879209975532234</v>
      </c>
      <c r="N110">
        <v>39.456308288524852</v>
      </c>
      <c r="O110">
        <v>46.230166968768138</v>
      </c>
      <c r="P110">
        <v>49.609306696621751</v>
      </c>
      <c r="Q110">
        <v>49.138240784848129</v>
      </c>
      <c r="R110">
        <v>48.129650942672008</v>
      </c>
      <c r="S110">
        <v>48.42743616827773</v>
      </c>
      <c r="T110">
        <v>-38.786758288694784</v>
      </c>
      <c r="U110">
        <v>-35.588997005138737</v>
      </c>
      <c r="V110">
        <v>-29.427413876297049</v>
      </c>
      <c r="W110">
        <v>-21.233097634786521</v>
      </c>
      <c r="X110">
        <v>-8.03067568793489</v>
      </c>
      <c r="Y110">
        <v>8.668066815660513</v>
      </c>
      <c r="Z110">
        <v>17.912392796479853</v>
      </c>
      <c r="AA110">
        <v>25.798524887782406</v>
      </c>
      <c r="AB110">
        <v>28.432955896979735</v>
      </c>
      <c r="AC110">
        <v>30.191888858772735</v>
      </c>
      <c r="AD110">
        <v>32.565606021480662</v>
      </c>
      <c r="AE110">
        <v>31.789930442224779</v>
      </c>
      <c r="AF110">
        <v>-38.786160531985374</v>
      </c>
      <c r="AG110">
        <v>-35.588377971447066</v>
      </c>
      <c r="AH110">
        <v>-29.426758458415065</v>
      </c>
      <c r="AI110">
        <v>-21.232404691726643</v>
      </c>
      <c r="AJ110">
        <v>-8.029956200280159</v>
      </c>
      <c r="AK110">
        <v>8.6989358691862826</v>
      </c>
      <c r="AL110">
        <v>17.993191460158528</v>
      </c>
      <c r="AM110">
        <v>25.982419516082587</v>
      </c>
      <c r="AN110">
        <v>28.732832509127601</v>
      </c>
      <c r="AO110">
        <v>30.648116798756355</v>
      </c>
      <c r="AP110">
        <v>33.421282608829813</v>
      </c>
      <c r="AQ110">
        <v>32.604973845634795</v>
      </c>
      <c r="AR110">
        <v>-38.785432041121076</v>
      </c>
      <c r="AS110">
        <v>-35.587713959840883</v>
      </c>
      <c r="AT110">
        <v>-29.4262196402216</v>
      </c>
      <c r="AU110">
        <v>-21.232034460848329</v>
      </c>
      <c r="AV110">
        <v>-8.02986322062646</v>
      </c>
      <c r="AW110">
        <v>8.6949906192899942</v>
      </c>
      <c r="AX110">
        <v>17.985563717699339</v>
      </c>
      <c r="AY110">
        <v>25.971748037241017</v>
      </c>
      <c r="AZ110">
        <v>28.720919919831555</v>
      </c>
      <c r="BA110">
        <v>30.630707240316134</v>
      </c>
      <c r="BB110">
        <v>33.378872099374817</v>
      </c>
      <c r="BC110">
        <v>32.591552927474858</v>
      </c>
      <c r="BD110">
        <v>814.70271144769845</v>
      </c>
      <c r="BE110">
        <v>814.70271144769845</v>
      </c>
      <c r="BF110">
        <v>814.70271144769845</v>
      </c>
      <c r="BG110">
        <v>814.70271144769845</v>
      </c>
      <c r="BH110">
        <v>627.32108781472778</v>
      </c>
      <c r="BI110">
        <v>627.32108781472778</v>
      </c>
      <c r="BJ110" t="s">
        <v>65</v>
      </c>
      <c r="BK110" t="s">
        <v>65</v>
      </c>
      <c r="BL110">
        <v>32.22</v>
      </c>
      <c r="BM110">
        <v>200</v>
      </c>
    </row>
    <row r="111" spans="1:65" x14ac:dyDescent="0.25">
      <c r="A111">
        <v>349</v>
      </c>
      <c r="B111">
        <v>4.321954897405778</v>
      </c>
      <c r="C111">
        <v>1.9629024040863223</v>
      </c>
      <c r="D111">
        <v>-0.27270967184744865</v>
      </c>
      <c r="E111">
        <v>-2.3114617967393696</v>
      </c>
      <c r="F111">
        <v>-4.164334094212963</v>
      </c>
      <c r="G111">
        <v>-5.8417805908542872</v>
      </c>
      <c r="H111">
        <v>-7.3537528190869423</v>
      </c>
      <c r="I111">
        <v>-13.450085166647058</v>
      </c>
      <c r="J111">
        <v>-15.555087723851113</v>
      </c>
      <c r="K111">
        <v>-15.130062462365284</v>
      </c>
      <c r="L111">
        <v>-9.9627632818331122</v>
      </c>
      <c r="M111">
        <v>-2.5810465920293737</v>
      </c>
      <c r="N111">
        <v>4.716977995758362</v>
      </c>
      <c r="O111">
        <v>15.83664087214151</v>
      </c>
      <c r="P111">
        <v>23.60336508761808</v>
      </c>
      <c r="Q111">
        <v>25.607761832055765</v>
      </c>
      <c r="R111">
        <v>25.452291286972365</v>
      </c>
      <c r="S111">
        <v>27.537337380999297</v>
      </c>
      <c r="T111">
        <v>6.5949034797798536</v>
      </c>
      <c r="U111">
        <v>2.7409855550608597</v>
      </c>
      <c r="V111">
        <v>-4.4095762429599556</v>
      </c>
      <c r="W111">
        <v>-13.266123827112217</v>
      </c>
      <c r="X111">
        <v>-25.468255306011212</v>
      </c>
      <c r="Y111">
        <v>-34.753909520954181</v>
      </c>
      <c r="Z111">
        <v>-33.595421534164394</v>
      </c>
      <c r="AA111">
        <v>-21.780347728831</v>
      </c>
      <c r="AB111">
        <v>-11.017777570350717</v>
      </c>
      <c r="AC111">
        <v>-3.0032679899675423</v>
      </c>
      <c r="AD111">
        <v>-1.5395185010765728</v>
      </c>
      <c r="AE111">
        <v>0.35897866872552919</v>
      </c>
      <c r="AF111">
        <v>6.5892178544332127</v>
      </c>
      <c r="AG111">
        <v>2.7357365142990919</v>
      </c>
      <c r="AH111">
        <v>-4.4140006616290304</v>
      </c>
      <c r="AI111">
        <v>-13.269490778480344</v>
      </c>
      <c r="AJ111">
        <v>-25.470041474339457</v>
      </c>
      <c r="AK111">
        <v>-34.820185940467177</v>
      </c>
      <c r="AL111">
        <v>-33.68669358577214</v>
      </c>
      <c r="AM111">
        <v>-21.808788887546644</v>
      </c>
      <c r="AN111">
        <v>-10.898514483618712</v>
      </c>
      <c r="AO111">
        <v>-2.6677433174943088</v>
      </c>
      <c r="AP111">
        <v>-1.237843686214199</v>
      </c>
      <c r="AQ111">
        <v>0.91181270075860188</v>
      </c>
      <c r="AR111">
        <v>-53.468649347753683</v>
      </c>
      <c r="AS111">
        <v>-51.979466828531159</v>
      </c>
      <c r="AT111">
        <v>-49.105090338211618</v>
      </c>
      <c r="AU111">
        <v>-45.263076776497975</v>
      </c>
      <c r="AV111">
        <v>-38.96595693707976</v>
      </c>
      <c r="AW111">
        <v>-30.479856249780653</v>
      </c>
      <c r="AX111">
        <v>-24.718206785406259</v>
      </c>
      <c r="AY111">
        <v>-16.486731994652047</v>
      </c>
      <c r="AZ111">
        <v>-9.700384003245647</v>
      </c>
      <c r="BA111">
        <v>-1.0073768698203729</v>
      </c>
      <c r="BB111">
        <v>13.297466772115781</v>
      </c>
      <c r="BC111">
        <v>14.057497277748036</v>
      </c>
      <c r="BD111">
        <v>725.32959775433653</v>
      </c>
      <c r="BE111">
        <v>725.32959775433653</v>
      </c>
      <c r="BF111">
        <v>725.32959775433653</v>
      </c>
      <c r="BG111">
        <v>725.32959775433653</v>
      </c>
      <c r="BH111">
        <v>558.50379027083909</v>
      </c>
      <c r="BI111">
        <v>558.50379027083909</v>
      </c>
      <c r="BJ111" t="s">
        <v>65</v>
      </c>
      <c r="BK111" t="s">
        <v>65</v>
      </c>
      <c r="BL111">
        <v>32.22</v>
      </c>
      <c r="BM111">
        <v>200</v>
      </c>
    </row>
    <row r="112" spans="1:65" x14ac:dyDescent="0.25">
      <c r="A112">
        <v>350</v>
      </c>
      <c r="B112">
        <v>-20.22495784874484</v>
      </c>
      <c r="C112">
        <v>-20.291964164542986</v>
      </c>
      <c r="D112">
        <v>-20.312034803632308</v>
      </c>
      <c r="E112">
        <v>-20.285026226360554</v>
      </c>
      <c r="F112">
        <v>-20.213828526990245</v>
      </c>
      <c r="G112">
        <v>-20.101191753264523</v>
      </c>
      <c r="H112">
        <v>-19.949732179595088</v>
      </c>
      <c r="I112">
        <v>-18.356810604959541</v>
      </c>
      <c r="J112">
        <v>-15.992521699185122</v>
      </c>
      <c r="K112">
        <v>-13.085001692696233</v>
      </c>
      <c r="L112">
        <v>-6.6252839114369628</v>
      </c>
      <c r="M112">
        <v>-0.20541543408754415</v>
      </c>
      <c r="N112">
        <v>5.609370887272938</v>
      </c>
      <c r="O112">
        <v>14.759726887784499</v>
      </c>
      <c r="P112">
        <v>23.017415547671796</v>
      </c>
      <c r="Q112">
        <v>28.750414147043699</v>
      </c>
      <c r="R112">
        <v>30.808970920518583</v>
      </c>
      <c r="S112">
        <v>32.518117076503621</v>
      </c>
      <c r="T112">
        <v>-127.45091559788375</v>
      </c>
      <c r="U112">
        <v>-122.23117781227546</v>
      </c>
      <c r="V112">
        <v>-112.20595533678545</v>
      </c>
      <c r="W112">
        <v>-98.943717274980614</v>
      </c>
      <c r="X112">
        <v>-77.759654515784021</v>
      </c>
      <c r="Y112">
        <v>-51.287620572098362</v>
      </c>
      <c r="Z112">
        <v>-36.590066409061542</v>
      </c>
      <c r="AA112">
        <v>-22.56725753258214</v>
      </c>
      <c r="AB112">
        <v>-15.03740861561284</v>
      </c>
      <c r="AC112">
        <v>-5.9890302265080271</v>
      </c>
      <c r="AD112">
        <v>12.390042160652856</v>
      </c>
      <c r="AE112">
        <v>16.33560831348413</v>
      </c>
      <c r="AF112">
        <v>-127.45089021043148</v>
      </c>
      <c r="AG112">
        <v>-122.23115556624649</v>
      </c>
      <c r="AH112">
        <v>-112.20593908061515</v>
      </c>
      <c r="AI112">
        <v>-98.943708827971548</v>
      </c>
      <c r="AJ112">
        <v>-77.759658112806008</v>
      </c>
      <c r="AK112">
        <v>-51.346023667076111</v>
      </c>
      <c r="AL112">
        <v>-36.629933048436328</v>
      </c>
      <c r="AM112">
        <v>-22.533927710083958</v>
      </c>
      <c r="AN112">
        <v>-14.919079483131023</v>
      </c>
      <c r="AO112">
        <v>-5.6262936845934144</v>
      </c>
      <c r="AP112">
        <v>13.947061505406033</v>
      </c>
      <c r="AQ112">
        <v>18.288759198218582</v>
      </c>
      <c r="AR112">
        <v>-105.35348279361055</v>
      </c>
      <c r="AS112">
        <v>-101.62125989173168</v>
      </c>
      <c r="AT112">
        <v>-94.384937667939326</v>
      </c>
      <c r="AU112">
        <v>-84.652732844642458</v>
      </c>
      <c r="AV112">
        <v>-68.616242263191822</v>
      </c>
      <c r="AW112">
        <v>-47.262182580906781</v>
      </c>
      <c r="AX112">
        <v>-34.123640680350299</v>
      </c>
      <c r="AY112">
        <v>-20.158865058468521</v>
      </c>
      <c r="AZ112">
        <v>-12.975203125844756</v>
      </c>
      <c r="BA112">
        <v>-6.2752470931525668</v>
      </c>
      <c r="BB112">
        <v>4.4491281996969505</v>
      </c>
      <c r="BC112">
        <v>6.9187226997458744</v>
      </c>
      <c r="BD112">
        <v>754.81542778092091</v>
      </c>
      <c r="BE112">
        <v>754.81542778092091</v>
      </c>
      <c r="BF112">
        <v>754.81542778092091</v>
      </c>
      <c r="BG112">
        <v>754.81542778092091</v>
      </c>
      <c r="BH112">
        <v>581.20787939130912</v>
      </c>
      <c r="BI112">
        <v>581.20787939130912</v>
      </c>
      <c r="BJ112" t="s">
        <v>65</v>
      </c>
      <c r="BK112" t="s">
        <v>65</v>
      </c>
      <c r="BL112">
        <v>32.22</v>
      </c>
      <c r="BM112">
        <v>200</v>
      </c>
    </row>
    <row r="113" spans="1:65" x14ac:dyDescent="0.25">
      <c r="A113">
        <v>351</v>
      </c>
      <c r="B113">
        <v>-73.791811002783049</v>
      </c>
      <c r="C113">
        <v>-72.025980097540568</v>
      </c>
      <c r="D113">
        <v>-70.244556456314356</v>
      </c>
      <c r="E113">
        <v>-68.507756605023502</v>
      </c>
      <c r="F113">
        <v>-66.814174981305385</v>
      </c>
      <c r="G113">
        <v>-65.162457003867942</v>
      </c>
      <c r="H113">
        <v>-63.551297084512157</v>
      </c>
      <c r="I113">
        <v>-54.668652150957271</v>
      </c>
      <c r="J113">
        <v>-47.268097318069607</v>
      </c>
      <c r="K113">
        <v>-40.716581365001574</v>
      </c>
      <c r="L113">
        <v>-29.9550853328949</v>
      </c>
      <c r="M113">
        <v>-21.578149842171115</v>
      </c>
      <c r="N113">
        <v>-14.971447031943974</v>
      </c>
      <c r="O113">
        <v>-5.5050707407369028</v>
      </c>
      <c r="P113">
        <v>2.8081210439799555</v>
      </c>
      <c r="Q113">
        <v>8.8740827658125028</v>
      </c>
      <c r="R113">
        <v>10.850586607985615</v>
      </c>
      <c r="S113">
        <v>11.114122835760437</v>
      </c>
      <c r="T113">
        <v>-152.92558043830283</v>
      </c>
      <c r="U113">
        <v>-146.21167603220741</v>
      </c>
      <c r="V113">
        <v>-133.36177966522234</v>
      </c>
      <c r="W113">
        <v>-116.47112477715049</v>
      </c>
      <c r="X113">
        <v>-89.842315157824743</v>
      </c>
      <c r="Y113">
        <v>-57.649971365799288</v>
      </c>
      <c r="Z113">
        <v>-40.97138387967901</v>
      </c>
      <c r="AA113">
        <v>-27.212045630547259</v>
      </c>
      <c r="AB113">
        <v>-20.994704076820678</v>
      </c>
      <c r="AC113">
        <v>-13.20803278052507</v>
      </c>
      <c r="AD113">
        <v>1.8083857162583261</v>
      </c>
      <c r="AE113">
        <v>-1.1066945586409722</v>
      </c>
      <c r="AF113">
        <v>-152.92567269707985</v>
      </c>
      <c r="AG113">
        <v>-146.21174609956378</v>
      </c>
      <c r="AH113">
        <v>-133.36180814545801</v>
      </c>
      <c r="AI113">
        <v>-116.47110074829915</v>
      </c>
      <c r="AJ113">
        <v>-89.842215489731728</v>
      </c>
      <c r="AK113">
        <v>-57.712959408276681</v>
      </c>
      <c r="AL113">
        <v>-41.01317017905351</v>
      </c>
      <c r="AM113">
        <v>-27.191601703253703</v>
      </c>
      <c r="AN113">
        <v>-20.926583437160737</v>
      </c>
      <c r="AO113">
        <v>-12.95868669768975</v>
      </c>
      <c r="AP113">
        <v>2.9124165602684853</v>
      </c>
      <c r="AQ113">
        <v>-0.66426130431125607</v>
      </c>
      <c r="AR113">
        <v>-113.37607537109662</v>
      </c>
      <c r="AS113">
        <v>-110.45399515487678</v>
      </c>
      <c r="AT113">
        <v>-104.71346189564835</v>
      </c>
      <c r="AU113">
        <v>-96.816814975669161</v>
      </c>
      <c r="AV113">
        <v>-83.257321601692894</v>
      </c>
      <c r="AW113">
        <v>-63.667855381838379</v>
      </c>
      <c r="AX113">
        <v>-50.14217449895164</v>
      </c>
      <c r="AY113">
        <v>-33.739351098852481</v>
      </c>
      <c r="AZ113">
        <v>-24.735345502680666</v>
      </c>
      <c r="BA113">
        <v>-17.43047757653396</v>
      </c>
      <c r="BB113">
        <v>-10.507016710738156</v>
      </c>
      <c r="BC113">
        <v>-11.364590993935552</v>
      </c>
      <c r="BD113">
        <v>674.13203343010821</v>
      </c>
      <c r="BE113">
        <v>674.13203343010821</v>
      </c>
      <c r="BF113">
        <v>674.13203343010821</v>
      </c>
      <c r="BG113">
        <v>674.13203343010821</v>
      </c>
      <c r="BH113">
        <v>519.08166574118331</v>
      </c>
      <c r="BI113">
        <v>519.08166574118331</v>
      </c>
      <c r="BJ113" t="s">
        <v>65</v>
      </c>
      <c r="BK113" t="s">
        <v>65</v>
      </c>
      <c r="BL113">
        <v>32.22</v>
      </c>
      <c r="BM113">
        <v>200</v>
      </c>
    </row>
    <row r="114" spans="1:65" x14ac:dyDescent="0.25">
      <c r="A114">
        <v>352</v>
      </c>
      <c r="B114">
        <v>-76.780927485208892</v>
      </c>
      <c r="C114">
        <v>-76.509019731918201</v>
      </c>
      <c r="D114">
        <v>-76.125381661681089</v>
      </c>
      <c r="E114">
        <v>-75.645464725246015</v>
      </c>
      <c r="F114">
        <v>-75.076746464383874</v>
      </c>
      <c r="G114">
        <v>-74.42630047771334</v>
      </c>
      <c r="H114">
        <v>-73.700815599200695</v>
      </c>
      <c r="I114">
        <v>-68.102631339204066</v>
      </c>
      <c r="J114">
        <v>-61.411631489829141</v>
      </c>
      <c r="K114">
        <v>-54.054561927821332</v>
      </c>
      <c r="L114">
        <v>-39.600178151313543</v>
      </c>
      <c r="M114">
        <v>-27.172626694813783</v>
      </c>
      <c r="N114">
        <v>-17.505231202560797</v>
      </c>
      <c r="O114">
        <v>-5.8702462637449937</v>
      </c>
      <c r="P114">
        <v>-0.7721465762911689</v>
      </c>
      <c r="Q114">
        <v>-2.2543044155280691</v>
      </c>
      <c r="R114">
        <v>-2.8503855846795378</v>
      </c>
      <c r="S114">
        <v>2.5170956617000249</v>
      </c>
      <c r="T114">
        <v>-90.477300425978598</v>
      </c>
      <c r="U114">
        <v>-90.24486486218467</v>
      </c>
      <c r="V114">
        <v>-89.517899258474074</v>
      </c>
      <c r="W114">
        <v>-87.890925744868241</v>
      </c>
      <c r="X114">
        <v>-83.190156418012705</v>
      </c>
      <c r="Y114">
        <v>-71.115842612132354</v>
      </c>
      <c r="Z114">
        <v>-58.245140716870964</v>
      </c>
      <c r="AA114">
        <v>-36.915985927599358</v>
      </c>
      <c r="AB114">
        <v>-23.460606659082423</v>
      </c>
      <c r="AC114">
        <v>-13.978445476932055</v>
      </c>
      <c r="AD114">
        <v>-9.2083874904122514</v>
      </c>
      <c r="AE114">
        <v>-6.4189652673370814</v>
      </c>
      <c r="AF114">
        <v>-90.47014591241701</v>
      </c>
      <c r="AG114">
        <v>-90.238245040371595</v>
      </c>
      <c r="AH114">
        <v>-89.512290454082859</v>
      </c>
      <c r="AI114">
        <v>-87.88661602851667</v>
      </c>
      <c r="AJ114">
        <v>-83.187796926907154</v>
      </c>
      <c r="AK114">
        <v>-71.220319632551153</v>
      </c>
      <c r="AL114">
        <v>-58.357027535388752</v>
      </c>
      <c r="AM114">
        <v>-36.916640166930677</v>
      </c>
      <c r="AN114">
        <v>-23.302140410731905</v>
      </c>
      <c r="AO114">
        <v>-13.603636289360177</v>
      </c>
      <c r="AP114">
        <v>-8.7470707976779192</v>
      </c>
      <c r="AQ114">
        <v>-5.6636965558052452</v>
      </c>
      <c r="AR114">
        <v>-110.53554980963921</v>
      </c>
      <c r="AS114">
        <v>-108.20722041887339</v>
      </c>
      <c r="AT114">
        <v>-103.58061858029052</v>
      </c>
      <c r="AU114">
        <v>-97.095149426037551</v>
      </c>
      <c r="AV114">
        <v>-85.594256289595194</v>
      </c>
      <c r="AW114">
        <v>-68.023835960196379</v>
      </c>
      <c r="AX114">
        <v>-55.072611025607095</v>
      </c>
      <c r="AY114">
        <v>-38.458074486827158</v>
      </c>
      <c r="AZ114">
        <v>-29.228113920197959</v>
      </c>
      <c r="BA114">
        <v>-22.290635163728297</v>
      </c>
      <c r="BB114">
        <v>-17.238421212621564</v>
      </c>
      <c r="BC114">
        <v>-17.859356594605579</v>
      </c>
      <c r="BD114">
        <v>651.91952566041596</v>
      </c>
      <c r="BE114">
        <v>651.91952566041596</v>
      </c>
      <c r="BF114">
        <v>651.91952566041596</v>
      </c>
      <c r="BG114">
        <v>651.91952566041596</v>
      </c>
      <c r="BH114">
        <v>501.97803475852032</v>
      </c>
      <c r="BI114">
        <v>501.97803475852032</v>
      </c>
      <c r="BJ114" t="s">
        <v>65</v>
      </c>
      <c r="BK114" t="s">
        <v>65</v>
      </c>
      <c r="BL114">
        <v>32.22</v>
      </c>
      <c r="BM114">
        <v>200</v>
      </c>
    </row>
    <row r="115" spans="1:65" x14ac:dyDescent="0.25">
      <c r="A115">
        <v>353</v>
      </c>
      <c r="B115">
        <v>-96.712680625385474</v>
      </c>
      <c r="C115">
        <v>-100.40345638018887</v>
      </c>
      <c r="D115">
        <v>-103.93633737964356</v>
      </c>
      <c r="E115">
        <v>-107.1939044117249</v>
      </c>
      <c r="F115">
        <v>-110.19033247025391</v>
      </c>
      <c r="G115">
        <v>-112.93914812640735</v>
      </c>
      <c r="H115">
        <v>-115.45325785112379</v>
      </c>
      <c r="I115">
        <v>-126.26031406008188</v>
      </c>
      <c r="J115">
        <v>-131.38086210935339</v>
      </c>
      <c r="K115">
        <v>-132.47051342726164</v>
      </c>
      <c r="L115">
        <v>-127.25732057965362</v>
      </c>
      <c r="M115">
        <v>-117.2172765754808</v>
      </c>
      <c r="N115">
        <v>-105.88969477492358</v>
      </c>
      <c r="O115">
        <v>-85.482627536471455</v>
      </c>
      <c r="P115">
        <v>-65.415289169481824</v>
      </c>
      <c r="Q115">
        <v>-50.996090010062836</v>
      </c>
      <c r="R115">
        <v>-45.786305526271526</v>
      </c>
      <c r="S115">
        <v>-41.766361912043692</v>
      </c>
      <c r="T115">
        <v>-122.74104588784036</v>
      </c>
      <c r="U115">
        <v>-129.0442598564629</v>
      </c>
      <c r="V115">
        <v>-140.68735284214964</v>
      </c>
      <c r="W115">
        <v>-154.96784401738552</v>
      </c>
      <c r="X115">
        <v>-174.08984493080243</v>
      </c>
      <c r="Y115">
        <v>-186.57754504839974</v>
      </c>
      <c r="Z115">
        <v>-180.24926866713474</v>
      </c>
      <c r="AA115">
        <v>-149.39340797105629</v>
      </c>
      <c r="AB115">
        <v>-119.59429309132381</v>
      </c>
      <c r="AC115">
        <v>-91.057811413547611</v>
      </c>
      <c r="AD115">
        <v>-64.849678151988471</v>
      </c>
      <c r="AE115">
        <v>-58.712439652198398</v>
      </c>
      <c r="AF115">
        <v>-122.74081381853361</v>
      </c>
      <c r="AG115">
        <v>-129.04404742976189</v>
      </c>
      <c r="AH115">
        <v>-140.68717764608814</v>
      </c>
      <c r="AI115">
        <v>-154.96771685441891</v>
      </c>
      <c r="AJ115">
        <v>-174.08979038006623</v>
      </c>
      <c r="AK115">
        <v>-186.89244031318086</v>
      </c>
      <c r="AL115">
        <v>-180.70676961626168</v>
      </c>
      <c r="AM115">
        <v>-149.83932759983256</v>
      </c>
      <c r="AN115">
        <v>-119.8661220221221</v>
      </c>
      <c r="AO115">
        <v>-90.840824109956273</v>
      </c>
      <c r="AP115">
        <v>-63.919387079307413</v>
      </c>
      <c r="AQ115">
        <v>-57.499969462451382</v>
      </c>
      <c r="AR115">
        <v>-114.65614464482007</v>
      </c>
      <c r="AS115">
        <v>-120.27917444154372</v>
      </c>
      <c r="AT115">
        <v>-130.70597578678212</v>
      </c>
      <c r="AU115">
        <v>-143.59761521587592</v>
      </c>
      <c r="AV115">
        <v>-161.23617534838445</v>
      </c>
      <c r="AW115">
        <v>-174.55967299002069</v>
      </c>
      <c r="AX115">
        <v>-171.53654672457802</v>
      </c>
      <c r="AY115">
        <v>-149.389457680573</v>
      </c>
      <c r="AZ115">
        <v>-127.5153300784003</v>
      </c>
      <c r="BA115">
        <v>-107.34196689079239</v>
      </c>
      <c r="BB115">
        <v>-94.119181685780461</v>
      </c>
      <c r="BC115">
        <v>-95.016143121767726</v>
      </c>
      <c r="BD115">
        <v>456.54843535096569</v>
      </c>
      <c r="BE115">
        <v>456.54843535096569</v>
      </c>
      <c r="BF115">
        <v>456.54843535096569</v>
      </c>
      <c r="BG115">
        <v>456.54843535096569</v>
      </c>
      <c r="BH115">
        <v>351.54229522024355</v>
      </c>
      <c r="BI115">
        <v>351.54229522024355</v>
      </c>
      <c r="BJ115" t="s">
        <v>65</v>
      </c>
      <c r="BK115" t="s">
        <v>65</v>
      </c>
      <c r="BL115">
        <v>30.787575329423511</v>
      </c>
      <c r="BM115">
        <v>200</v>
      </c>
    </row>
    <row r="116" spans="1:65" x14ac:dyDescent="0.25">
      <c r="A116">
        <v>354</v>
      </c>
      <c r="B116">
        <v>-115.03350272566777</v>
      </c>
      <c r="C116">
        <v>-117.56613459101484</v>
      </c>
      <c r="D116">
        <v>-120.02175157829878</v>
      </c>
      <c r="E116">
        <v>-122.31728714841607</v>
      </c>
      <c r="F116">
        <v>-124.4595902551042</v>
      </c>
      <c r="G116">
        <v>-126.45523728176371</v>
      </c>
      <c r="H116">
        <v>-128.31054286768318</v>
      </c>
      <c r="I116">
        <v>-136.81837847367129</v>
      </c>
      <c r="J116">
        <v>-141.75441114776191</v>
      </c>
      <c r="K116">
        <v>-143.87149042705306</v>
      </c>
      <c r="L116">
        <v>-142.34486528949614</v>
      </c>
      <c r="M116">
        <v>-136.15377582509257</v>
      </c>
      <c r="N116">
        <v>-127.71014322742018</v>
      </c>
      <c r="O116">
        <v>-109.40063220097277</v>
      </c>
      <c r="P116">
        <v>-86.508969029793278</v>
      </c>
      <c r="Q116">
        <v>-65.153973716031985</v>
      </c>
      <c r="R116">
        <v>-57.186122099875739</v>
      </c>
      <c r="S116">
        <v>-56.72696057906483</v>
      </c>
      <c r="T116">
        <v>-138.88255011402632</v>
      </c>
      <c r="U116">
        <v>-142.24878829620667</v>
      </c>
      <c r="V116">
        <v>-148.51065421940001</v>
      </c>
      <c r="W116">
        <v>-156.28560729521311</v>
      </c>
      <c r="X116">
        <v>-166.93884845463688</v>
      </c>
      <c r="Y116">
        <v>-174.39841211576595</v>
      </c>
      <c r="Z116">
        <v>-170.77737978025274</v>
      </c>
      <c r="AA116">
        <v>-150.14242137610032</v>
      </c>
      <c r="AB116">
        <v>-126.79332019492395</v>
      </c>
      <c r="AC116">
        <v>-99.539714305931156</v>
      </c>
      <c r="AD116">
        <v>-65.76933982293879</v>
      </c>
      <c r="AE116">
        <v>-64.467405183969561</v>
      </c>
      <c r="AF116">
        <v>-138.88207072526089</v>
      </c>
      <c r="AG116">
        <v>-142.24834603653846</v>
      </c>
      <c r="AH116">
        <v>-148.51028212798587</v>
      </c>
      <c r="AI116">
        <v>-156.28532526758971</v>
      </c>
      <c r="AJ116">
        <v>-166.93870126465629</v>
      </c>
      <c r="AK116">
        <v>-174.68862728489461</v>
      </c>
      <c r="AL116">
        <v>-171.21255985132996</v>
      </c>
      <c r="AM116">
        <v>-150.65015104769054</v>
      </c>
      <c r="AN116">
        <v>-127.24852608486403</v>
      </c>
      <c r="AO116">
        <v>-99.562555493734152</v>
      </c>
      <c r="AP116">
        <v>-64.599017235623805</v>
      </c>
      <c r="AQ116">
        <v>-63.833225207243665</v>
      </c>
      <c r="AR116">
        <v>-98.860164927346418</v>
      </c>
      <c r="AS116">
        <v>-106.14562022278298</v>
      </c>
      <c r="AT116">
        <v>-119.67994502852748</v>
      </c>
      <c r="AU116">
        <v>-136.48040558487963</v>
      </c>
      <c r="AV116">
        <v>-159.72650729308955</v>
      </c>
      <c r="AW116">
        <v>-178.25243404972286</v>
      </c>
      <c r="AX116">
        <v>-176.26104854445944</v>
      </c>
      <c r="AY116">
        <v>-152.34481722193991</v>
      </c>
      <c r="AZ116">
        <v>-128.89828256872838</v>
      </c>
      <c r="BA116">
        <v>-108.76347612258624</v>
      </c>
      <c r="BB116">
        <v>-98.416431601308773</v>
      </c>
      <c r="BC116">
        <v>-95.539495959466933</v>
      </c>
      <c r="BD116">
        <v>388.70472147055796</v>
      </c>
      <c r="BE116">
        <v>388.70472147055796</v>
      </c>
      <c r="BF116">
        <v>388.70472147055796</v>
      </c>
      <c r="BG116">
        <v>388.70472147055796</v>
      </c>
      <c r="BH116">
        <v>299.30263553232959</v>
      </c>
      <c r="BI116">
        <v>299.30263553232959</v>
      </c>
      <c r="BJ116" t="s">
        <v>65</v>
      </c>
      <c r="BK116" t="s">
        <v>65</v>
      </c>
      <c r="BL116">
        <v>29.768761647138291</v>
      </c>
      <c r="BM116">
        <v>200</v>
      </c>
    </row>
    <row r="117" spans="1:65" x14ac:dyDescent="0.25">
      <c r="A117">
        <v>355</v>
      </c>
      <c r="B117">
        <v>-273.51517329104507</v>
      </c>
      <c r="C117">
        <v>-271.22221815954856</v>
      </c>
      <c r="D117">
        <v>-268.88276440498919</v>
      </c>
      <c r="E117">
        <v>-266.57523801707703</v>
      </c>
      <c r="F117">
        <v>-264.29849587514377</v>
      </c>
      <c r="G117">
        <v>-262.05145588724253</v>
      </c>
      <c r="H117">
        <v>-259.83309388403745</v>
      </c>
      <c r="I117">
        <v>-247.07438744901555</v>
      </c>
      <c r="J117">
        <v>-235.75976164052264</v>
      </c>
      <c r="K117">
        <v>-224.87008268181688</v>
      </c>
      <c r="L117">
        <v>-204.79807523035697</v>
      </c>
      <c r="M117">
        <v>-186.65044187315013</v>
      </c>
      <c r="N117">
        <v>-170.24772197909445</v>
      </c>
      <c r="O117">
        <v>-142.425012753749</v>
      </c>
      <c r="P117">
        <v>-112.1125457840607</v>
      </c>
      <c r="Q117">
        <v>-84.434939099764307</v>
      </c>
      <c r="R117">
        <v>-73.238350529068327</v>
      </c>
      <c r="S117">
        <v>-70.192936753796161</v>
      </c>
      <c r="T117">
        <v>-338.14681388284572</v>
      </c>
      <c r="U117">
        <v>-331.866666984284</v>
      </c>
      <c r="V117">
        <v>-319.71010951703312</v>
      </c>
      <c r="W117">
        <v>-303.3829746664461</v>
      </c>
      <c r="X117">
        <v>-276.40248847574873</v>
      </c>
      <c r="Y117">
        <v>-239.08283912984402</v>
      </c>
      <c r="Z117">
        <v>-213.70795964684254</v>
      </c>
      <c r="AA117">
        <v>-178.08226906029421</v>
      </c>
      <c r="AB117">
        <v>-149.68019294711564</v>
      </c>
      <c r="AC117">
        <v>-114.58699872418681</v>
      </c>
      <c r="AD117">
        <v>-58.439735851891633</v>
      </c>
      <c r="AE117">
        <v>-53.809443960837896</v>
      </c>
      <c r="AF117">
        <v>-338.14615983138771</v>
      </c>
      <c r="AG117">
        <v>-331.86601403155663</v>
      </c>
      <c r="AH117">
        <v>-319.70946175276305</v>
      </c>
      <c r="AI117">
        <v>-303.3823409844656</v>
      </c>
      <c r="AJ117">
        <v>-276.40189960842372</v>
      </c>
      <c r="AK117">
        <v>-239.43092195920255</v>
      </c>
      <c r="AL117">
        <v>-214.16557749020899</v>
      </c>
      <c r="AM117">
        <v>-178.54700172769171</v>
      </c>
      <c r="AN117">
        <v>-150.0731089618786</v>
      </c>
      <c r="AO117">
        <v>-114.37488948829829</v>
      </c>
      <c r="AP117">
        <v>-55.62584280530632</v>
      </c>
      <c r="AQ117">
        <v>-51.309595618763765</v>
      </c>
      <c r="AR117">
        <v>-238.91242840438468</v>
      </c>
      <c r="AS117">
        <v>-242.78698198548631</v>
      </c>
      <c r="AT117">
        <v>-249.50695123829033</v>
      </c>
      <c r="AU117">
        <v>-256.68039766099952</v>
      </c>
      <c r="AV117">
        <v>-262.68598960289694</v>
      </c>
      <c r="AW117">
        <v>-254.44403685253215</v>
      </c>
      <c r="AX117">
        <v>-233.04151132036412</v>
      </c>
      <c r="AY117">
        <v>-186.64169039252928</v>
      </c>
      <c r="AZ117">
        <v>-154.21475080419927</v>
      </c>
      <c r="BA117">
        <v>-132.09745384131014</v>
      </c>
      <c r="BB117">
        <v>-131.23949676749828</v>
      </c>
      <c r="BC117">
        <v>-131.70752127688323</v>
      </c>
      <c r="BD117">
        <v>352.11648925382042</v>
      </c>
      <c r="BE117">
        <v>352.11648925382042</v>
      </c>
      <c r="BF117">
        <v>352.11648925382042</v>
      </c>
      <c r="BG117">
        <v>352.11648925382042</v>
      </c>
      <c r="BH117">
        <v>271.12969672544176</v>
      </c>
      <c r="BI117">
        <v>271.12969672544176</v>
      </c>
      <c r="BJ117" t="s">
        <v>65</v>
      </c>
      <c r="BK117" t="s">
        <v>65</v>
      </c>
      <c r="BL117">
        <v>28.988646108960669</v>
      </c>
      <c r="BM117">
        <v>200</v>
      </c>
    </row>
    <row r="118" spans="1:65" x14ac:dyDescent="0.25">
      <c r="A118">
        <v>356</v>
      </c>
      <c r="B118">
        <v>-243.61455977112769</v>
      </c>
      <c r="C118">
        <v>-246.09781902671273</v>
      </c>
      <c r="D118">
        <v>-248.26774784164573</v>
      </c>
      <c r="E118">
        <v>-250.05633441304786</v>
      </c>
      <c r="F118">
        <v>-251.48702512002797</v>
      </c>
      <c r="G118">
        <v>-252.58210380217753</v>
      </c>
      <c r="H118">
        <v>-253.3627447315823</v>
      </c>
      <c r="I118">
        <v>-252.50165781242518</v>
      </c>
      <c r="J118">
        <v>-245.14288884914691</v>
      </c>
      <c r="K118">
        <v>-233.24590818812797</v>
      </c>
      <c r="L118">
        <v>-203.48213199160071</v>
      </c>
      <c r="M118">
        <v>-172.79453723539095</v>
      </c>
      <c r="N118">
        <v>-145.4725293853796</v>
      </c>
      <c r="O118">
        <v>-105.42993027835196</v>
      </c>
      <c r="P118">
        <v>-75.28865956800135</v>
      </c>
      <c r="Q118">
        <v>-60.389581344520231</v>
      </c>
      <c r="R118">
        <v>-54.888263048399473</v>
      </c>
      <c r="S118">
        <v>-42.786658250395519</v>
      </c>
      <c r="T118">
        <v>-226.31408152825813</v>
      </c>
      <c r="U118">
        <v>-229.79887211192019</v>
      </c>
      <c r="V118">
        <v>-235.96885810094216</v>
      </c>
      <c r="W118">
        <v>-242.86032736683038</v>
      </c>
      <c r="X118">
        <v>-249.67016295216132</v>
      </c>
      <c r="Y118">
        <v>-244.89247478793885</v>
      </c>
      <c r="Z118">
        <v>-226.73157426845142</v>
      </c>
      <c r="AA118">
        <v>-179.92960147359506</v>
      </c>
      <c r="AB118">
        <v>-138.5699846028626</v>
      </c>
      <c r="AC118">
        <v>-96.773620161953005</v>
      </c>
      <c r="AD118">
        <v>-49.225225113234195</v>
      </c>
      <c r="AE118">
        <v>-38.943752924278236</v>
      </c>
      <c r="AF118">
        <v>-209.85736387301765</v>
      </c>
      <c r="AG118">
        <v>-214.71947715005996</v>
      </c>
      <c r="AH118">
        <v>-223.48292199991329</v>
      </c>
      <c r="AI118">
        <v>-233.68099052908872</v>
      </c>
      <c r="AJ118">
        <v>-245.37249271418844</v>
      </c>
      <c r="AK118">
        <v>-245.93059652128844</v>
      </c>
      <c r="AL118">
        <v>-229.3374815070413</v>
      </c>
      <c r="AM118">
        <v>-181.55098594675721</v>
      </c>
      <c r="AN118">
        <v>-138.48148993246565</v>
      </c>
      <c r="AO118">
        <v>-95.182630667665151</v>
      </c>
      <c r="AP118">
        <v>-46.855458503789265</v>
      </c>
      <c r="AQ118">
        <v>-34.80899647926406</v>
      </c>
      <c r="AR118">
        <v>-238.66063351752462</v>
      </c>
      <c r="AS118">
        <v>-242.59673274549317</v>
      </c>
      <c r="AT118">
        <v>-249.36599091273919</v>
      </c>
      <c r="AU118">
        <v>-256.43701955711254</v>
      </c>
      <c r="AV118">
        <v>-261.72433286646151</v>
      </c>
      <c r="AW118">
        <v>-250.72489274105862</v>
      </c>
      <c r="AX118">
        <v>-225.73385921315068</v>
      </c>
      <c r="AY118">
        <v>-172.12181310193719</v>
      </c>
      <c r="AZ118">
        <v>-133.92926990036938</v>
      </c>
      <c r="BA118">
        <v>-106.14910249574821</v>
      </c>
      <c r="BB118">
        <v>-99.866751867275298</v>
      </c>
      <c r="BC118">
        <v>-102.04796228482336</v>
      </c>
      <c r="BD118">
        <v>443.74750638328493</v>
      </c>
      <c r="BE118">
        <v>443.74750638328493</v>
      </c>
      <c r="BF118">
        <v>443.74750638328493</v>
      </c>
      <c r="BG118">
        <v>443.74750638328493</v>
      </c>
      <c r="BH118">
        <v>341.68557991512938</v>
      </c>
      <c r="BI118">
        <v>341.68557991512938</v>
      </c>
      <c r="BJ118" t="s">
        <v>65</v>
      </c>
      <c r="BK118" t="s">
        <v>65</v>
      </c>
      <c r="BL118">
        <v>31.442433118430891</v>
      </c>
      <c r="BM118">
        <v>200</v>
      </c>
    </row>
    <row r="119" spans="1:65" x14ac:dyDescent="0.25">
      <c r="A119">
        <v>357</v>
      </c>
      <c r="B119">
        <v>-250.63960475074717</v>
      </c>
      <c r="C119">
        <v>-250.35950791590221</v>
      </c>
      <c r="D119">
        <v>-249.87990098424632</v>
      </c>
      <c r="E119">
        <v>-249.2201567149225</v>
      </c>
      <c r="F119">
        <v>-248.39269256197576</v>
      </c>
      <c r="G119">
        <v>-247.40929094431797</v>
      </c>
      <c r="H119">
        <v>-246.28112853693784</v>
      </c>
      <c r="I119">
        <v>-237.02854934999294</v>
      </c>
      <c r="J119">
        <v>-225.40075325411783</v>
      </c>
      <c r="K119">
        <v>-211.95954090378828</v>
      </c>
      <c r="L119">
        <v>-183.89422081405476</v>
      </c>
      <c r="M119">
        <v>-157.63538257726418</v>
      </c>
      <c r="N119">
        <v>-135.07272801404253</v>
      </c>
      <c r="O119">
        <v>-102.1115937229345</v>
      </c>
      <c r="P119">
        <v>-75.839352142562788</v>
      </c>
      <c r="Q119">
        <v>-60.211123074626961</v>
      </c>
      <c r="R119">
        <v>-54.088729517556416</v>
      </c>
      <c r="S119">
        <v>-45.217464063694727</v>
      </c>
      <c r="T119">
        <v>-233.62798584336923</v>
      </c>
      <c r="U119">
        <v>-235.69483377544296</v>
      </c>
      <c r="V119">
        <v>-239.28180660341718</v>
      </c>
      <c r="W119">
        <v>-243.09032686894585</v>
      </c>
      <c r="X119">
        <v>-246.03895644678798</v>
      </c>
      <c r="Y119">
        <v>-239.61842341336501</v>
      </c>
      <c r="Z119">
        <v>-223.85390933604793</v>
      </c>
      <c r="AA119">
        <v>-184.41638878067221</v>
      </c>
      <c r="AB119">
        <v>-148.3453959204337</v>
      </c>
      <c r="AC119">
        <v>-109.49050037446125</v>
      </c>
      <c r="AD119">
        <v>-60.182767235095469</v>
      </c>
      <c r="AE119">
        <v>-50.420366310412675</v>
      </c>
      <c r="AF119">
        <v>-233.47713534553574</v>
      </c>
      <c r="AG119">
        <v>-235.55629671442009</v>
      </c>
      <c r="AH119">
        <v>-239.16647792941612</v>
      </c>
      <c r="AI119">
        <v>-243.00464215188086</v>
      </c>
      <c r="AJ119">
        <v>-245.99720852338703</v>
      </c>
      <c r="AK119">
        <v>-240.00206404158615</v>
      </c>
      <c r="AL119">
        <v>-224.40175080704444</v>
      </c>
      <c r="AM119">
        <v>-184.93713780762963</v>
      </c>
      <c r="AN119">
        <v>-148.65455263377598</v>
      </c>
      <c r="AO119">
        <v>-109.07013013709586</v>
      </c>
      <c r="AP119">
        <v>-57.651968069036897</v>
      </c>
      <c r="AQ119">
        <v>-47.33169930707097</v>
      </c>
      <c r="AR119">
        <v>-257.73336530747531</v>
      </c>
      <c r="AS119">
        <v>-258.58466751829161</v>
      </c>
      <c r="AT119">
        <v>-259.60624246582717</v>
      </c>
      <c r="AU119">
        <v>-259.50257333233861</v>
      </c>
      <c r="AV119">
        <v>-254.73786580965398</v>
      </c>
      <c r="AW119">
        <v>-235.53171132869363</v>
      </c>
      <c r="AX119">
        <v>-211.0903602303629</v>
      </c>
      <c r="AY119">
        <v>-167.35534231657715</v>
      </c>
      <c r="AZ119">
        <v>-139.11750861046957</v>
      </c>
      <c r="BA119">
        <v>-120.13061782627729</v>
      </c>
      <c r="BB119">
        <v>-118.00378338069757</v>
      </c>
      <c r="BC119">
        <v>-118.94546411664864</v>
      </c>
      <c r="BD119">
        <v>452.86339920121748</v>
      </c>
      <c r="BE119">
        <v>452.86339920121748</v>
      </c>
      <c r="BF119">
        <v>452.86339920121748</v>
      </c>
      <c r="BG119">
        <v>452.86339920121748</v>
      </c>
      <c r="BH119">
        <v>348.70481738493748</v>
      </c>
      <c r="BI119">
        <v>348.70481738493748</v>
      </c>
      <c r="BJ119" t="s">
        <v>65</v>
      </c>
      <c r="BK119" t="s">
        <v>65</v>
      </c>
      <c r="BL119">
        <v>32.22</v>
      </c>
      <c r="BM119">
        <v>200</v>
      </c>
    </row>
    <row r="120" spans="1:65" x14ac:dyDescent="0.25">
      <c r="A120">
        <v>358</v>
      </c>
      <c r="B120">
        <v>-265.94662925443617</v>
      </c>
      <c r="C120">
        <v>-259.62601366704212</v>
      </c>
      <c r="D120">
        <v>-253.31925169701398</v>
      </c>
      <c r="E120">
        <v>-247.23864627634578</v>
      </c>
      <c r="F120">
        <v>-241.37491669999494</v>
      </c>
      <c r="G120">
        <v>-235.71917367519146</v>
      </c>
      <c r="H120">
        <v>-230.26290278141099</v>
      </c>
      <c r="I120">
        <v>-201.28076391879756</v>
      </c>
      <c r="J120">
        <v>-178.48592194887689</v>
      </c>
      <c r="K120">
        <v>-159.52883272428986</v>
      </c>
      <c r="L120">
        <v>-130.73025993165575</v>
      </c>
      <c r="M120">
        <v>-110.15321997954734</v>
      </c>
      <c r="N120">
        <v>-94.807637059402438</v>
      </c>
      <c r="O120">
        <v>-73.415235209564401</v>
      </c>
      <c r="P120">
        <v>-53.762440388994904</v>
      </c>
      <c r="Q120">
        <v>-36.960907406759226</v>
      </c>
      <c r="R120">
        <v>-29.982901794666088</v>
      </c>
      <c r="S120">
        <v>-27.383350167413877</v>
      </c>
      <c r="T120">
        <v>-288.90686917055285</v>
      </c>
      <c r="U120">
        <v>-280.86678183897288</v>
      </c>
      <c r="V120">
        <v>-265.39579275073612</v>
      </c>
      <c r="W120">
        <v>-244.85222474568579</v>
      </c>
      <c r="X120">
        <v>-211.74152475875388</v>
      </c>
      <c r="Y120">
        <v>-168.99700955011562</v>
      </c>
      <c r="Z120">
        <v>-143.61071643936938</v>
      </c>
      <c r="AA120">
        <v>-115.03156076676346</v>
      </c>
      <c r="AB120">
        <v>-95.881546394977235</v>
      </c>
      <c r="AC120">
        <v>-72.128415683831719</v>
      </c>
      <c r="AD120">
        <v>-29.603430500412184</v>
      </c>
      <c r="AE120">
        <v>-23.941205672576988</v>
      </c>
      <c r="AF120">
        <v>-288.90117554131297</v>
      </c>
      <c r="AG120">
        <v>-280.86151393554866</v>
      </c>
      <c r="AH120">
        <v>-265.39132780785189</v>
      </c>
      <c r="AI120">
        <v>-244.84878685667479</v>
      </c>
      <c r="AJ120">
        <v>-211.73961444180267</v>
      </c>
      <c r="AK120">
        <v>-169.22873111329284</v>
      </c>
      <c r="AL120">
        <v>-143.88678503020603</v>
      </c>
      <c r="AM120">
        <v>-115.26992197303358</v>
      </c>
      <c r="AN120">
        <v>-96.055868754749483</v>
      </c>
      <c r="AO120">
        <v>-71.868509105618813</v>
      </c>
      <c r="AP120">
        <v>-27.173606747133359</v>
      </c>
      <c r="AQ120">
        <v>-21.355753508714852</v>
      </c>
      <c r="AR120">
        <v>-257.7512272203096</v>
      </c>
      <c r="AS120">
        <v>-254.30432288236474</v>
      </c>
      <c r="AT120">
        <v>-247.24703638187216</v>
      </c>
      <c r="AU120">
        <v>-236.88301357375548</v>
      </c>
      <c r="AV120">
        <v>-217.13074604189777</v>
      </c>
      <c r="AW120">
        <v>-183.40688151068639</v>
      </c>
      <c r="AX120">
        <v>-155.9917577466328</v>
      </c>
      <c r="AY120">
        <v>-118.80532452322203</v>
      </c>
      <c r="AZ120">
        <v>-98.922269981798166</v>
      </c>
      <c r="BA120">
        <v>-86.998937999378313</v>
      </c>
      <c r="BB120">
        <v>-85.710304840365652</v>
      </c>
      <c r="BC120">
        <v>-85.81876079480584</v>
      </c>
      <c r="BD120">
        <v>562.22697557557217</v>
      </c>
      <c r="BE120">
        <v>562.22697557557217</v>
      </c>
      <c r="BF120">
        <v>562.22697557557217</v>
      </c>
      <c r="BG120">
        <v>562.22697557557217</v>
      </c>
      <c r="BH120">
        <v>432.91477119319052</v>
      </c>
      <c r="BI120">
        <v>432.91477119319052</v>
      </c>
      <c r="BJ120" t="s">
        <v>65</v>
      </c>
      <c r="BK120" t="s">
        <v>65</v>
      </c>
      <c r="BL120">
        <v>32.22</v>
      </c>
      <c r="BM120">
        <v>200</v>
      </c>
    </row>
    <row r="121" spans="1:65" x14ac:dyDescent="0.25">
      <c r="A121">
        <v>359</v>
      </c>
      <c r="B121">
        <v>-234.43901310854159</v>
      </c>
      <c r="C121">
        <v>-223.15913414151186</v>
      </c>
      <c r="D121">
        <v>-212.00102400834746</v>
      </c>
      <c r="E121">
        <v>-201.33999821135512</v>
      </c>
      <c r="F121">
        <v>-191.1544549632043</v>
      </c>
      <c r="G121">
        <v>-181.42371140379268</v>
      </c>
      <c r="H121">
        <v>-172.12796487294082</v>
      </c>
      <c r="I121">
        <v>-124.48135118369466</v>
      </c>
      <c r="J121">
        <v>-89.466109264659536</v>
      </c>
      <c r="K121">
        <v>-62.679163495411998</v>
      </c>
      <c r="L121">
        <v>-27.342885112022</v>
      </c>
      <c r="M121">
        <v>-7.3737448361436977</v>
      </c>
      <c r="N121">
        <v>3.9328312036297772</v>
      </c>
      <c r="O121">
        <v>14.314489917441401</v>
      </c>
      <c r="P121">
        <v>19.982685731024588</v>
      </c>
      <c r="Q121">
        <v>25.138888754426823</v>
      </c>
      <c r="R121">
        <v>28.616150771989535</v>
      </c>
      <c r="S121">
        <v>32.030476954946693</v>
      </c>
      <c r="T121">
        <v>-217.1385419588901</v>
      </c>
      <c r="U121">
        <v>-204.60862068301881</v>
      </c>
      <c r="V121">
        <v>-180.68388213760466</v>
      </c>
      <c r="W121">
        <v>-149.37951307742927</v>
      </c>
      <c r="X121">
        <v>-100.53823898503067</v>
      </c>
      <c r="Y121">
        <v>-43.321934243204034</v>
      </c>
      <c r="Z121">
        <v>-16.145366906571631</v>
      </c>
      <c r="AA121">
        <v>0.6505209195865197</v>
      </c>
      <c r="AB121">
        <v>3.9023859451152445</v>
      </c>
      <c r="AC121">
        <v>9.0120457326076799</v>
      </c>
      <c r="AD121">
        <v>28.826519362549277</v>
      </c>
      <c r="AE121">
        <v>31.215895913300137</v>
      </c>
      <c r="AF121">
        <v>-200.68181117524551</v>
      </c>
      <c r="AG121">
        <v>-189.52326150846619</v>
      </c>
      <c r="AH121">
        <v>-168.18121410445474</v>
      </c>
      <c r="AI121">
        <v>-140.17076152893819</v>
      </c>
      <c r="AJ121">
        <v>-96.19577886020636</v>
      </c>
      <c r="AK121">
        <v>-43.869037923643525</v>
      </c>
      <c r="AL121">
        <v>-18.031849510502102</v>
      </c>
      <c r="AM121">
        <v>-0.31522415797173575</v>
      </c>
      <c r="AN121">
        <v>4.3354267111146703</v>
      </c>
      <c r="AO121">
        <v>10.293321914212964</v>
      </c>
      <c r="AP121">
        <v>30.354534190659212</v>
      </c>
      <c r="AQ121">
        <v>33.926023101093215</v>
      </c>
      <c r="AR121">
        <v>-241.60449934610259</v>
      </c>
      <c r="AS121">
        <v>-229.82777247539727</v>
      </c>
      <c r="AT121">
        <v>-207.04667159926618</v>
      </c>
      <c r="AU121">
        <v>-176.5511304822237</v>
      </c>
      <c r="AV121">
        <v>-126.86397683390491</v>
      </c>
      <c r="AW121">
        <v>-62.732523805587995</v>
      </c>
      <c r="AX121">
        <v>-26.791587253409759</v>
      </c>
      <c r="AY121">
        <v>2.5868142405765377</v>
      </c>
      <c r="AZ121">
        <v>9.2026750068124876</v>
      </c>
      <c r="BA121">
        <v>8.9069895029295072</v>
      </c>
      <c r="BB121">
        <v>7.5528209124516712</v>
      </c>
      <c r="BC121">
        <v>10.279386356142478</v>
      </c>
      <c r="BD121">
        <v>814.82393740930161</v>
      </c>
      <c r="BE121">
        <v>814.82393740930161</v>
      </c>
      <c r="BF121">
        <v>814.82393740930161</v>
      </c>
      <c r="BG121">
        <v>814.82393740930161</v>
      </c>
      <c r="BH121">
        <v>627.41443180516217</v>
      </c>
      <c r="BI121">
        <v>627.41443180516217</v>
      </c>
      <c r="BJ121" t="s">
        <v>65</v>
      </c>
      <c r="BK121" t="s">
        <v>65</v>
      </c>
      <c r="BL121">
        <v>32.22</v>
      </c>
      <c r="BM121">
        <v>200</v>
      </c>
    </row>
    <row r="122" spans="1:65" x14ac:dyDescent="0.25">
      <c r="A122">
        <v>360</v>
      </c>
      <c r="B122">
        <v>-200.52164111658507</v>
      </c>
      <c r="C122">
        <v>-190.5759040147266</v>
      </c>
      <c r="D122">
        <v>-180.69654174044382</v>
      </c>
      <c r="E122">
        <v>-171.21740523886473</v>
      </c>
      <c r="F122">
        <v>-162.12290012757978</v>
      </c>
      <c r="G122">
        <v>-153.39804142122972</v>
      </c>
      <c r="H122">
        <v>-145.02842928814471</v>
      </c>
      <c r="I122">
        <v>-101.53260527206456</v>
      </c>
      <c r="J122">
        <v>-68.821341175051074</v>
      </c>
      <c r="K122">
        <v>-43.257405473025798</v>
      </c>
      <c r="L122">
        <v>-8.7513832599824681</v>
      </c>
      <c r="M122">
        <v>10.925619210230831</v>
      </c>
      <c r="N122">
        <v>21.592027372983118</v>
      </c>
      <c r="O122">
        <v>28.998213142969117</v>
      </c>
      <c r="P122">
        <v>27.998869937700608</v>
      </c>
      <c r="Q122">
        <v>24.64696194097754</v>
      </c>
      <c r="R122">
        <v>25.751828262904482</v>
      </c>
      <c r="S122">
        <v>33.876195934529136</v>
      </c>
      <c r="T122">
        <v>-183.22116393732762</v>
      </c>
      <c r="U122">
        <v>-173.87079942232367</v>
      </c>
      <c r="V122">
        <v>-155.93186112213442</v>
      </c>
      <c r="W122">
        <v>-132.26055562898401</v>
      </c>
      <c r="X122">
        <v>-94.718220025177345</v>
      </c>
      <c r="Y122">
        <v>-49.032491290216875</v>
      </c>
      <c r="Z122">
        <v>-25.75424227644417</v>
      </c>
      <c r="AA122">
        <v>-9.3327762809108226</v>
      </c>
      <c r="AB122">
        <v>-5.9084289751473031</v>
      </c>
      <c r="AC122">
        <v>-3.583104244527652</v>
      </c>
      <c r="AD122">
        <v>5.2988033925818048</v>
      </c>
      <c r="AE122">
        <v>6.4743764369822046</v>
      </c>
      <c r="AF122">
        <v>-166.7655014190405</v>
      </c>
      <c r="AG122">
        <v>-158.79234572719946</v>
      </c>
      <c r="AH122">
        <v>-143.44665353488224</v>
      </c>
      <c r="AI122">
        <v>-123.08168003071614</v>
      </c>
      <c r="AJ122">
        <v>-90.420629269024118</v>
      </c>
      <c r="AK122">
        <v>-49.652057486552494</v>
      </c>
      <c r="AL122">
        <v>-27.727754899314963</v>
      </c>
      <c r="AM122">
        <v>-10.371236859113356</v>
      </c>
      <c r="AN122">
        <v>-5.5501589763168324</v>
      </c>
      <c r="AO122">
        <v>-2.5007525176671401</v>
      </c>
      <c r="AP122">
        <v>5.6857254606192118</v>
      </c>
      <c r="AQ122">
        <v>7.9587971516067304</v>
      </c>
      <c r="AR122">
        <v>-228.05535306626768</v>
      </c>
      <c r="AS122">
        <v>-215.75562335342477</v>
      </c>
      <c r="AT122">
        <v>-192.12479404834801</v>
      </c>
      <c r="AU122">
        <v>-160.87217172774663</v>
      </c>
      <c r="AV122">
        <v>-111.13522640044226</v>
      </c>
      <c r="AW122">
        <v>-50.420288604736129</v>
      </c>
      <c r="AX122">
        <v>-19.746684709596799</v>
      </c>
      <c r="AY122">
        <v>-0.33947549118396037</v>
      </c>
      <c r="AZ122">
        <v>-0.19742225147251213</v>
      </c>
      <c r="BA122">
        <v>-4.5992088459163858</v>
      </c>
      <c r="BB122">
        <v>-5.9032033379217284</v>
      </c>
      <c r="BC122">
        <v>-4.4426850284687287</v>
      </c>
      <c r="BD122">
        <v>830.17998383939403</v>
      </c>
      <c r="BE122">
        <v>830.17998383939403</v>
      </c>
      <c r="BF122">
        <v>830.17998383939403</v>
      </c>
      <c r="BG122">
        <v>830.17998383939403</v>
      </c>
      <c r="BH122">
        <v>639.2385875563333</v>
      </c>
      <c r="BI122">
        <v>639.2385875563333</v>
      </c>
      <c r="BJ122" t="s">
        <v>65</v>
      </c>
      <c r="BK122" t="s">
        <v>65</v>
      </c>
      <c r="BL122">
        <v>32.22</v>
      </c>
      <c r="BM122">
        <v>200</v>
      </c>
    </row>
    <row r="123" spans="1:65" x14ac:dyDescent="0.25">
      <c r="A123">
        <v>361</v>
      </c>
      <c r="B123">
        <v>-41.127670025759222</v>
      </c>
      <c r="C123">
        <v>-33.539652849357978</v>
      </c>
      <c r="D123">
        <v>-26.11806187804336</v>
      </c>
      <c r="E123">
        <v>-19.111181078326283</v>
      </c>
      <c r="F123">
        <v>-12.499074820043477</v>
      </c>
      <c r="G123">
        <v>-6.2626987843954209</v>
      </c>
      <c r="H123">
        <v>-0.38386139332456659</v>
      </c>
      <c r="I123">
        <v>28.30111570700733</v>
      </c>
      <c r="J123">
        <v>47.242702887575</v>
      </c>
      <c r="K123">
        <v>59.953897824943297</v>
      </c>
      <c r="L123">
        <v>72.583863965333464</v>
      </c>
      <c r="M123">
        <v>75.587601056055149</v>
      </c>
      <c r="N123">
        <v>74.245942516183433</v>
      </c>
      <c r="O123">
        <v>68.262848464245081</v>
      </c>
      <c r="P123">
        <v>62.244017739472021</v>
      </c>
      <c r="Q123">
        <v>61.502472959725566</v>
      </c>
      <c r="R123">
        <v>63.923776005447436</v>
      </c>
      <c r="S123">
        <v>67.7440188488345</v>
      </c>
      <c r="T123">
        <v>-31.058111053251931</v>
      </c>
      <c r="U123">
        <v>-26.131377804907153</v>
      </c>
      <c r="V123">
        <v>-16.749945749029717</v>
      </c>
      <c r="W123">
        <v>-4.5433987386620664</v>
      </c>
      <c r="X123">
        <v>14.238158408373462</v>
      </c>
      <c r="Y123">
        <v>35.144622710238522</v>
      </c>
      <c r="Z123">
        <v>43.557509439312788</v>
      </c>
      <c r="AA123">
        <v>44.339521768384103</v>
      </c>
      <c r="AB123">
        <v>39.301812336930489</v>
      </c>
      <c r="AC123">
        <v>32.911745885332927</v>
      </c>
      <c r="AD123">
        <v>26.225059713984379</v>
      </c>
      <c r="AE123">
        <v>23.257464586586217</v>
      </c>
      <c r="AF123">
        <v>-31.056501061569666</v>
      </c>
      <c r="AG123">
        <v>-26.129930353929257</v>
      </c>
      <c r="AH123">
        <v>-16.748803743554113</v>
      </c>
      <c r="AI123">
        <v>-4.5426446306030819</v>
      </c>
      <c r="AJ123">
        <v>14.238345215391302</v>
      </c>
      <c r="AK123">
        <v>35.222175357189982</v>
      </c>
      <c r="AL123">
        <v>43.705167236221115</v>
      </c>
      <c r="AM123">
        <v>44.561396897906945</v>
      </c>
      <c r="AN123">
        <v>39.540469716934162</v>
      </c>
      <c r="AO123">
        <v>33.076785759138595</v>
      </c>
      <c r="AP123">
        <v>26.24680743678935</v>
      </c>
      <c r="AQ123">
        <v>23.003194327324838</v>
      </c>
      <c r="AR123">
        <v>-101.78778971967645</v>
      </c>
      <c r="AS123">
        <v>-90.976163406438147</v>
      </c>
      <c r="AT123">
        <v>-70.515392563193842</v>
      </c>
      <c r="AU123">
        <v>-44.188318217247975</v>
      </c>
      <c r="AV123">
        <v>-4.5843210758023112</v>
      </c>
      <c r="AW123">
        <v>36.982485869533342</v>
      </c>
      <c r="AX123">
        <v>51.27304519136441</v>
      </c>
      <c r="AY123">
        <v>48.115198529758707</v>
      </c>
      <c r="AZ123">
        <v>36.839764383894</v>
      </c>
      <c r="BA123">
        <v>27.232664024785525</v>
      </c>
      <c r="BB123">
        <v>29.170072664483694</v>
      </c>
      <c r="BC123">
        <v>28.147342903442549</v>
      </c>
      <c r="BD123">
        <v>904.78715484382133</v>
      </c>
      <c r="BE123">
        <v>904.78715484382133</v>
      </c>
      <c r="BF123">
        <v>904.78715484382133</v>
      </c>
      <c r="BG123">
        <v>904.78715484382133</v>
      </c>
      <c r="BH123">
        <v>696.68610922974233</v>
      </c>
      <c r="BI123">
        <v>696.68610922974233</v>
      </c>
      <c r="BJ123" t="s">
        <v>65</v>
      </c>
      <c r="BK123" t="s">
        <v>65</v>
      </c>
      <c r="BL123">
        <v>32.22</v>
      </c>
      <c r="BM123">
        <v>200</v>
      </c>
    </row>
    <row r="124" spans="1:65" x14ac:dyDescent="0.25">
      <c r="A124">
        <v>362</v>
      </c>
      <c r="B124">
        <v>-51.287068814095946</v>
      </c>
      <c r="C124">
        <v>-38.181254597210447</v>
      </c>
      <c r="D124">
        <v>-25.515648077668455</v>
      </c>
      <c r="E124">
        <v>-13.710319450125978</v>
      </c>
      <c r="F124">
        <v>-2.7199712979298489</v>
      </c>
      <c r="G124">
        <v>7.4985676645222128</v>
      </c>
      <c r="H124">
        <v>16.986437111477308</v>
      </c>
      <c r="I124">
        <v>60.639414298014479</v>
      </c>
      <c r="J124">
        <v>85.49239867513505</v>
      </c>
      <c r="K124">
        <v>98.629446601332873</v>
      </c>
      <c r="L124">
        <v>102.89737218924628</v>
      </c>
      <c r="M124">
        <v>93.005078480558467</v>
      </c>
      <c r="N124">
        <v>79.058978791922144</v>
      </c>
      <c r="O124">
        <v>55.126091603093158</v>
      </c>
      <c r="P124">
        <v>39.668387385285371</v>
      </c>
      <c r="Q124">
        <v>40.464850873907565</v>
      </c>
      <c r="R124">
        <v>42.904260124874419</v>
      </c>
      <c r="S124">
        <v>34.575474503731471</v>
      </c>
      <c r="T124">
        <v>-44.49283211790847</v>
      </c>
      <c r="U124">
        <v>-35.181974601054613</v>
      </c>
      <c r="V124">
        <v>-17.650454743561028</v>
      </c>
      <c r="W124">
        <v>4.6872000163191565</v>
      </c>
      <c r="X124">
        <v>37.537131938992914</v>
      </c>
      <c r="Y124">
        <v>69.31735065032197</v>
      </c>
      <c r="Z124">
        <v>76.733354604089229</v>
      </c>
      <c r="AA124">
        <v>64.136447440940529</v>
      </c>
      <c r="AB124">
        <v>45.878558406938986</v>
      </c>
      <c r="AC124">
        <v>27.789418193015088</v>
      </c>
      <c r="AD124">
        <v>10.833675617411275</v>
      </c>
      <c r="AE124">
        <v>-1.35248873732903</v>
      </c>
      <c r="AF124">
        <v>-44.499830812196812</v>
      </c>
      <c r="AG124">
        <v>-35.188413538603733</v>
      </c>
      <c r="AH124">
        <v>-17.655838415521</v>
      </c>
      <c r="AI124">
        <v>4.6831648152064611</v>
      </c>
      <c r="AJ124">
        <v>37.535097395740429</v>
      </c>
      <c r="AK124">
        <v>69.462306600090585</v>
      </c>
      <c r="AL124">
        <v>76.974851873965747</v>
      </c>
      <c r="AM124">
        <v>64.371885313370612</v>
      </c>
      <c r="AN124">
        <v>45.927667801414145</v>
      </c>
      <c r="AO124">
        <v>27.407876887654488</v>
      </c>
      <c r="AP124">
        <v>9.6432146149882243</v>
      </c>
      <c r="AQ124">
        <v>-4.1060985021162262</v>
      </c>
      <c r="AR124">
        <v>-60.523949339322186</v>
      </c>
      <c r="AS124">
        <v>-50.191303340993073</v>
      </c>
      <c r="AT124">
        <v>-30.828421230012435</v>
      </c>
      <c r="AU124">
        <v>-6.3768183788295154</v>
      </c>
      <c r="AV124">
        <v>28.8880894341019</v>
      </c>
      <c r="AW124">
        <v>61.032222642105268</v>
      </c>
      <c r="AX124">
        <v>66.112049926429847</v>
      </c>
      <c r="AY124">
        <v>48.022441808451553</v>
      </c>
      <c r="AZ124">
        <v>26.979154051163455</v>
      </c>
      <c r="BA124">
        <v>9.8491126268931968</v>
      </c>
      <c r="BB124">
        <v>8.0355771579793824</v>
      </c>
      <c r="BC124">
        <v>6.9871954135296983</v>
      </c>
      <c r="BD124">
        <v>837.78240294978093</v>
      </c>
      <c r="BE124">
        <v>837.78240294978093</v>
      </c>
      <c r="BF124">
        <v>837.78240294978093</v>
      </c>
      <c r="BG124">
        <v>837.78240294978093</v>
      </c>
      <c r="BH124">
        <v>645.09245027133124</v>
      </c>
      <c r="BI124">
        <v>645.09245027133124</v>
      </c>
      <c r="BJ124" t="s">
        <v>65</v>
      </c>
      <c r="BK124" t="s">
        <v>65</v>
      </c>
      <c r="BL124">
        <v>32.22</v>
      </c>
      <c r="BM124">
        <v>200</v>
      </c>
    </row>
    <row r="125" spans="1:65" x14ac:dyDescent="0.25">
      <c r="A125">
        <v>363</v>
      </c>
      <c r="B125">
        <v>-40.467309721042774</v>
      </c>
      <c r="C125">
        <v>-23.410474274895773</v>
      </c>
      <c r="D125">
        <v>-6.9422422309089322</v>
      </c>
      <c r="E125">
        <v>8.3922234045873125</v>
      </c>
      <c r="F125">
        <v>22.65359240028339</v>
      </c>
      <c r="G125">
        <v>35.899656584812142</v>
      </c>
      <c r="H125">
        <v>48.185458590016829</v>
      </c>
      <c r="I125">
        <v>104.50068508718873</v>
      </c>
      <c r="J125">
        <v>136.22910939082044</v>
      </c>
      <c r="K125">
        <v>152.86332654101167</v>
      </c>
      <c r="L125">
        <v>158.16368661515651</v>
      </c>
      <c r="M125">
        <v>145.98994979939059</v>
      </c>
      <c r="N125">
        <v>129.29188204586148</v>
      </c>
      <c r="O125">
        <v>102.18577773781851</v>
      </c>
      <c r="P125">
        <v>87.770054229578747</v>
      </c>
      <c r="Q125">
        <v>92.075276566362461</v>
      </c>
      <c r="R125">
        <v>92.546233383953364</v>
      </c>
      <c r="S125">
        <v>70.326145617823073</v>
      </c>
      <c r="T125">
        <v>-33.690553242866976</v>
      </c>
      <c r="U125">
        <v>-28.508098039303835</v>
      </c>
      <c r="V125">
        <v>-18.561921836074411</v>
      </c>
      <c r="W125">
        <v>-5.4390331154957616</v>
      </c>
      <c r="X125">
        <v>15.308656449751767</v>
      </c>
      <c r="Y125">
        <v>39.957656132993542</v>
      </c>
      <c r="Z125">
        <v>51.362639891562729</v>
      </c>
      <c r="AA125">
        <v>55.051474135883531</v>
      </c>
      <c r="AB125">
        <v>49.505699397470323</v>
      </c>
      <c r="AC125">
        <v>38.952372528295726</v>
      </c>
      <c r="AD125">
        <v>15.147420890274239</v>
      </c>
      <c r="AE125">
        <v>-1.0059428406459374</v>
      </c>
      <c r="AF125">
        <v>-33.695976438898597</v>
      </c>
      <c r="AG125">
        <v>-28.513380122041283</v>
      </c>
      <c r="AH125">
        <v>-18.566916049186922</v>
      </c>
      <c r="AI125">
        <v>-5.4436073935296845</v>
      </c>
      <c r="AJ125">
        <v>15.304871578751614</v>
      </c>
      <c r="AK125">
        <v>40.044525901801741</v>
      </c>
      <c r="AL125">
        <v>51.539055235465327</v>
      </c>
      <c r="AM125">
        <v>55.34299822645729</v>
      </c>
      <c r="AN125">
        <v>49.83052992787389</v>
      </c>
      <c r="AO125">
        <v>39.093903549364192</v>
      </c>
      <c r="AP125">
        <v>13.907364168076544</v>
      </c>
      <c r="AQ125">
        <v>-4.314637264890564</v>
      </c>
      <c r="AR125">
        <v>-46.983205719176091</v>
      </c>
      <c r="AS125">
        <v>-40.216144334892093</v>
      </c>
      <c r="AT125">
        <v>-27.428521907293391</v>
      </c>
      <c r="AU125">
        <v>-11.02514007046522</v>
      </c>
      <c r="AV125">
        <v>13.455502805088878</v>
      </c>
      <c r="AW125">
        <v>38.391999711868337</v>
      </c>
      <c r="AX125">
        <v>45.727417391970697</v>
      </c>
      <c r="AY125">
        <v>39.682751906695778</v>
      </c>
      <c r="AZ125">
        <v>28.408199717648504</v>
      </c>
      <c r="BA125">
        <v>17.146030520819796</v>
      </c>
      <c r="BB125">
        <v>12.017883456947597</v>
      </c>
      <c r="BC125">
        <v>13.503337494012863</v>
      </c>
      <c r="BD125">
        <v>983.94260334813805</v>
      </c>
      <c r="BE125">
        <v>983.94260334813805</v>
      </c>
      <c r="BF125">
        <v>983.94260334813805</v>
      </c>
      <c r="BG125">
        <v>983.94260334813805</v>
      </c>
      <c r="BH125">
        <v>757.63580457806631</v>
      </c>
      <c r="BI125">
        <v>757.63580457806631</v>
      </c>
      <c r="BJ125" t="s">
        <v>65</v>
      </c>
      <c r="BK125" t="s">
        <v>65</v>
      </c>
      <c r="BL125">
        <v>32.22</v>
      </c>
      <c r="BM125">
        <v>200</v>
      </c>
    </row>
    <row r="126" spans="1:65" x14ac:dyDescent="0.25">
      <c r="A126">
        <v>364</v>
      </c>
      <c r="B126">
        <v>-142.15664889414032</v>
      </c>
      <c r="C126">
        <v>-124.75098797215963</v>
      </c>
      <c r="D126">
        <v>-107.81107507192418</v>
      </c>
      <c r="E126">
        <v>-91.899416937655872</v>
      </c>
      <c r="F126">
        <v>-76.962263897660534</v>
      </c>
      <c r="G126">
        <v>-62.948402810211192</v>
      </c>
      <c r="H126">
        <v>-49.809043724884376</v>
      </c>
      <c r="I126">
        <v>13.115834404314116</v>
      </c>
      <c r="J126">
        <v>53.064407983774224</v>
      </c>
      <c r="K126">
        <v>78.831824020932771</v>
      </c>
      <c r="L126">
        <v>103.07763730806634</v>
      </c>
      <c r="M126">
        <v>108.93082977720424</v>
      </c>
      <c r="N126">
        <v>108.28560487023805</v>
      </c>
      <c r="O126">
        <v>106.25978354439034</v>
      </c>
      <c r="P126">
        <v>114.09121205576973</v>
      </c>
      <c r="Q126">
        <v>132.50890073573288</v>
      </c>
      <c r="R126">
        <v>137.3261768030562</v>
      </c>
      <c r="S126">
        <v>120.09238494449465</v>
      </c>
      <c r="T126">
        <v>-124.85630235198477</v>
      </c>
      <c r="U126">
        <v>-120.48547763218315</v>
      </c>
      <c r="V126">
        <v>-112.1630587226343</v>
      </c>
      <c r="W126">
        <v>-101.29482160212525</v>
      </c>
      <c r="X126">
        <v>-84.202267834991432</v>
      </c>
      <c r="Y126">
        <v>-62.594284169571885</v>
      </c>
      <c r="Z126">
        <v>-48.680198780653647</v>
      </c>
      <c r="AA126">
        <v>-27.374598539916388</v>
      </c>
      <c r="AB126">
        <v>-7.4965067819554587</v>
      </c>
      <c r="AC126">
        <v>17.707525007247536</v>
      </c>
      <c r="AD126">
        <v>32.807608749198522</v>
      </c>
      <c r="AE126">
        <v>-19.021813356565886</v>
      </c>
      <c r="AF126">
        <v>-108.3994107651956</v>
      </c>
      <c r="AG126">
        <v>-106.12847699383421</v>
      </c>
      <c r="AH126">
        <v>-101.50021642833747</v>
      </c>
      <c r="AI126">
        <v>-94.733491964895038</v>
      </c>
      <c r="AJ126">
        <v>-81.820540865555898</v>
      </c>
      <c r="AK126">
        <v>-59.095007723588765</v>
      </c>
      <c r="AL126">
        <v>-39.23526705817325</v>
      </c>
      <c r="AM126">
        <v>-7.8701321175937009</v>
      </c>
      <c r="AN126">
        <v>13.792867000916795</v>
      </c>
      <c r="AO126">
        <v>32.355660987758718</v>
      </c>
      <c r="AP126">
        <v>33.232988543282566</v>
      </c>
      <c r="AQ126">
        <v>-0.57106768284867493</v>
      </c>
      <c r="AR126">
        <v>-136.7399674800339</v>
      </c>
      <c r="AS126">
        <v>-134.51645844417459</v>
      </c>
      <c r="AT126">
        <v>-129.78947540607689</v>
      </c>
      <c r="AU126">
        <v>-122.46442245277399</v>
      </c>
      <c r="AV126">
        <v>-107.44147758210525</v>
      </c>
      <c r="AW126">
        <v>-79.250857160396919</v>
      </c>
      <c r="AX126">
        <v>-54.813250309683895</v>
      </c>
      <c r="AY126">
        <v>-20.862322372170937</v>
      </c>
      <c r="AZ126">
        <v>-3.5674916670791479</v>
      </c>
      <c r="BA126">
        <v>4.5282219900862755</v>
      </c>
      <c r="BB126">
        <v>-0.42294904804528188</v>
      </c>
      <c r="BC126">
        <v>2.5216684730471064</v>
      </c>
      <c r="BD126">
        <v>983.94260334813805</v>
      </c>
      <c r="BE126">
        <v>983.94260334813805</v>
      </c>
      <c r="BF126">
        <v>983.94260334813805</v>
      </c>
      <c r="BG126">
        <v>983.94260334813805</v>
      </c>
      <c r="BH126">
        <v>757.63580457806631</v>
      </c>
      <c r="BI126">
        <v>757.63580457806631</v>
      </c>
      <c r="BJ126" t="s">
        <v>65</v>
      </c>
      <c r="BK126" t="s">
        <v>65</v>
      </c>
      <c r="BL126">
        <v>32.22</v>
      </c>
      <c r="BM126">
        <v>200</v>
      </c>
    </row>
    <row r="127" spans="1:65" x14ac:dyDescent="0.25">
      <c r="A127">
        <v>365</v>
      </c>
      <c r="B127">
        <v>-193.20388417882347</v>
      </c>
      <c r="C127">
        <v>-182.24492293058634</v>
      </c>
      <c r="D127">
        <v>-171.55385354601572</v>
      </c>
      <c r="E127">
        <v>-161.48635623782022</v>
      </c>
      <c r="F127">
        <v>-152.01044749590992</v>
      </c>
      <c r="G127">
        <v>-143.09563756444646</v>
      </c>
      <c r="H127">
        <v>-134.71286407656686</v>
      </c>
      <c r="I127">
        <v>-94.125913326014441</v>
      </c>
      <c r="J127">
        <v>-67.646656684140979</v>
      </c>
      <c r="K127">
        <v>-49.980141513642913</v>
      </c>
      <c r="L127">
        <v>-31.932019359320329</v>
      </c>
      <c r="M127">
        <v>-25.923600504396266</v>
      </c>
      <c r="N127">
        <v>-24.517077052443465</v>
      </c>
      <c r="O127">
        <v>-23.276767818020613</v>
      </c>
      <c r="P127">
        <v>-15.64068769741897</v>
      </c>
      <c r="Q127">
        <v>0.92943089620933783</v>
      </c>
      <c r="R127">
        <v>9.2781780959199498</v>
      </c>
      <c r="S127">
        <v>6.9439741717104013</v>
      </c>
      <c r="T127">
        <v>-187.09081501622634</v>
      </c>
      <c r="U127">
        <v>-184.02687886835008</v>
      </c>
      <c r="V127">
        <v>-178.37276560258019</v>
      </c>
      <c r="W127">
        <v>-171.41619350302832</v>
      </c>
      <c r="X127">
        <v>-161.81626459777596</v>
      </c>
      <c r="Y127">
        <v>-153.6594806121654</v>
      </c>
      <c r="Z127">
        <v>-151.4469558398946</v>
      </c>
      <c r="AA127">
        <v>-148.16763229309177</v>
      </c>
      <c r="AB127">
        <v>-139.60691669346531</v>
      </c>
      <c r="AC127">
        <v>-122.0566041696738</v>
      </c>
      <c r="AD127">
        <v>-100.11665361399871</v>
      </c>
      <c r="AE127">
        <v>-135.07512952649819</v>
      </c>
      <c r="AF127">
        <v>-176.32064628040976</v>
      </c>
      <c r="AG127">
        <v>-174.29692824408468</v>
      </c>
      <c r="AH127">
        <v>-170.60840086043001</v>
      </c>
      <c r="AI127">
        <v>-166.17882839841573</v>
      </c>
      <c r="AJ127">
        <v>-160.40411622104298</v>
      </c>
      <c r="AK127">
        <v>-156.81968515764345</v>
      </c>
      <c r="AL127">
        <v>-156.86997849079964</v>
      </c>
      <c r="AM127">
        <v>-156.17193850982503</v>
      </c>
      <c r="AN127">
        <v>-150.32643476893506</v>
      </c>
      <c r="AO127">
        <v>-137.28344050580341</v>
      </c>
      <c r="AP127">
        <v>-127.47586419088006</v>
      </c>
      <c r="AQ127">
        <v>-175.6248654482477</v>
      </c>
      <c r="AR127">
        <v>-158.60112886709021</v>
      </c>
      <c r="AS127">
        <v>-160.72980816987075</v>
      </c>
      <c r="AT127">
        <v>-164.69448886165375</v>
      </c>
      <c r="AU127">
        <v>-169.64510974978413</v>
      </c>
      <c r="AV127">
        <v>-176.61867119286086</v>
      </c>
      <c r="AW127">
        <v>-183.19171371280697</v>
      </c>
      <c r="AX127">
        <v>-184.04711145912736</v>
      </c>
      <c r="AY127">
        <v>-180.42122628107725</v>
      </c>
      <c r="AZ127">
        <v>-176.85841292319773</v>
      </c>
      <c r="BA127">
        <v>-175.07856321356974</v>
      </c>
      <c r="BB127">
        <v>-179.67605108075611</v>
      </c>
      <c r="BC127">
        <v>-183.33019070164994</v>
      </c>
      <c r="BD127">
        <v>693.11074530734413</v>
      </c>
      <c r="BE127">
        <v>693.11074530734413</v>
      </c>
      <c r="BF127">
        <v>693.11074530734413</v>
      </c>
      <c r="BG127">
        <v>693.11074530734413</v>
      </c>
      <c r="BH127">
        <v>533.69527388665495</v>
      </c>
      <c r="BI127">
        <v>533.69527388665495</v>
      </c>
      <c r="BJ127" t="s">
        <v>65</v>
      </c>
      <c r="BK127" t="s">
        <v>65</v>
      </c>
      <c r="BL127">
        <v>32.22</v>
      </c>
      <c r="BM127">
        <v>200</v>
      </c>
    </row>
    <row r="128" spans="1:65" x14ac:dyDescent="0.25">
      <c r="A128">
        <v>366</v>
      </c>
      <c r="B128">
        <v>-227.16676445101655</v>
      </c>
      <c r="C128">
        <v>-226.01459337373598</v>
      </c>
      <c r="D128">
        <v>-224.72160740739599</v>
      </c>
      <c r="E128">
        <v>-223.33479153143784</v>
      </c>
      <c r="F128">
        <v>-221.86271335855258</v>
      </c>
      <c r="G128">
        <v>-220.31345904583739</v>
      </c>
      <c r="H128">
        <v>-218.69465652099419</v>
      </c>
      <c r="I128">
        <v>-207.89613841480318</v>
      </c>
      <c r="J128">
        <v>-196.64856558472408</v>
      </c>
      <c r="K128">
        <v>-185.03371494495363</v>
      </c>
      <c r="L128">
        <v>-163.43978180516251</v>
      </c>
      <c r="M128">
        <v>-145.64941259818582</v>
      </c>
      <c r="N128">
        <v>-132.17456298697195</v>
      </c>
      <c r="O128">
        <v>-116.42369110450288</v>
      </c>
      <c r="P128">
        <v>-110.09858427278182</v>
      </c>
      <c r="Q128">
        <v>-113.31185205872576</v>
      </c>
      <c r="R128">
        <v>-115.34968766397147</v>
      </c>
      <c r="S128">
        <v>-110.04603901827073</v>
      </c>
      <c r="T128">
        <v>-209.86628535519907</v>
      </c>
      <c r="U128">
        <v>-208.59280399038582</v>
      </c>
      <c r="V128">
        <v>-206.19222187454585</v>
      </c>
      <c r="W128">
        <v>-203.11315636674044</v>
      </c>
      <c r="X128">
        <v>-198.43598834370448</v>
      </c>
      <c r="Y128">
        <v>-193.1914324287691</v>
      </c>
      <c r="Z128">
        <v>-190.05025961660905</v>
      </c>
      <c r="AA128">
        <v>-184.58698958404651</v>
      </c>
      <c r="AB128">
        <v>-177.98595207344093</v>
      </c>
      <c r="AC128">
        <v>-168.40192468704976</v>
      </c>
      <c r="AD128">
        <v>-163.00844843534153</v>
      </c>
      <c r="AE128">
        <v>-190.47788855683351</v>
      </c>
      <c r="AF128">
        <v>-193.40979747962965</v>
      </c>
      <c r="AG128">
        <v>-192.37030937234451</v>
      </c>
      <c r="AH128">
        <v>-190.67906660335996</v>
      </c>
      <c r="AI128">
        <v>-189.13350459244373</v>
      </c>
      <c r="AJ128">
        <v>-188.65846374554525</v>
      </c>
      <c r="AK128">
        <v>-193.54526645613859</v>
      </c>
      <c r="AL128">
        <v>-199.25244897672306</v>
      </c>
      <c r="AM128">
        <v>-202.68153238387762</v>
      </c>
      <c r="AN128">
        <v>-194.56798938930493</v>
      </c>
      <c r="AO128">
        <v>-173.27554656475792</v>
      </c>
      <c r="AP128">
        <v>-141.1789592578356</v>
      </c>
      <c r="AQ128">
        <v>-181.26963449128593</v>
      </c>
      <c r="AR128">
        <v>-192.56936961589116</v>
      </c>
      <c r="AS128">
        <v>-194.5677650356449</v>
      </c>
      <c r="AT128">
        <v>-198.39605221441187</v>
      </c>
      <c r="AU128">
        <v>-203.43115420311364</v>
      </c>
      <c r="AV128">
        <v>-211.34640032552437</v>
      </c>
      <c r="AW128">
        <v>-221.50584408538816</v>
      </c>
      <c r="AX128">
        <v>-226.30006950910962</v>
      </c>
      <c r="AY128">
        <v>-228.24322748601688</v>
      </c>
      <c r="AZ128">
        <v>-226.41740900381268</v>
      </c>
      <c r="BA128">
        <v>-222.91636904133972</v>
      </c>
      <c r="BB128">
        <v>-219.99207919784484</v>
      </c>
      <c r="BC128">
        <v>-227.0209218919795</v>
      </c>
      <c r="BD128">
        <v>303.96788258250552</v>
      </c>
      <c r="BE128">
        <v>303.96788258250552</v>
      </c>
      <c r="BF128">
        <v>303.96788258250552</v>
      </c>
      <c r="BG128">
        <v>303.96788258250552</v>
      </c>
      <c r="BH128">
        <v>234.05526958852926</v>
      </c>
      <c r="BI128">
        <v>234.05526958852926</v>
      </c>
      <c r="BJ128" t="s">
        <v>65</v>
      </c>
      <c r="BK128" t="s">
        <v>65</v>
      </c>
      <c r="BL128">
        <v>32.22</v>
      </c>
      <c r="BM128">
        <v>200</v>
      </c>
    </row>
    <row r="129" spans="1:65" x14ac:dyDescent="0.25">
      <c r="A129">
        <v>367</v>
      </c>
      <c r="B129">
        <v>-209.22656922822503</v>
      </c>
      <c r="C129">
        <v>-210.35703280415999</v>
      </c>
      <c r="D129">
        <v>-211.16928059264393</v>
      </c>
      <c r="E129">
        <v>-211.64285858581357</v>
      </c>
      <c r="F129">
        <v>-211.80134158557843</v>
      </c>
      <c r="G129">
        <v>-211.66707059849111</v>
      </c>
      <c r="H129">
        <v>-211.26121062950557</v>
      </c>
      <c r="I129">
        <v>-204.17315594048694</v>
      </c>
      <c r="J129">
        <v>-192.08183393623796</v>
      </c>
      <c r="K129">
        <v>-176.84735990506263</v>
      </c>
      <c r="L129">
        <v>-144.08992884560377</v>
      </c>
      <c r="M129">
        <v>-114.3096174802383</v>
      </c>
      <c r="N129">
        <v>-90.589166908892835</v>
      </c>
      <c r="O129">
        <v>-61.908201735381766</v>
      </c>
      <c r="P129">
        <v>-50.338499740519154</v>
      </c>
      <c r="Q129">
        <v>-56.936576043866147</v>
      </c>
      <c r="R129">
        <v>-60.599044536728542</v>
      </c>
      <c r="S129">
        <v>-48.24772216850959</v>
      </c>
      <c r="T129">
        <v>-196.91956171935504</v>
      </c>
      <c r="U129">
        <v>-194.87243153167904</v>
      </c>
      <c r="V129">
        <v>-190.97694792859755</v>
      </c>
      <c r="W129">
        <v>-185.88739587450775</v>
      </c>
      <c r="X129">
        <v>-177.82542956186217</v>
      </c>
      <c r="Y129">
        <v>-167.31901965563856</v>
      </c>
      <c r="Z129">
        <v>-159.61404051227836</v>
      </c>
      <c r="AA129">
        <v>-145.03683545860736</v>
      </c>
      <c r="AB129">
        <v>-129.21359908598558</v>
      </c>
      <c r="AC129">
        <v>-107.38294655224699</v>
      </c>
      <c r="AD129">
        <v>-82.06065599047831</v>
      </c>
      <c r="AE129">
        <v>-104.76746252165846</v>
      </c>
      <c r="AF129">
        <v>-177.73646830928621</v>
      </c>
      <c r="AG129">
        <v>-176.6940161799086</v>
      </c>
      <c r="AH129">
        <v>-174.84862381807736</v>
      </c>
      <c r="AI129">
        <v>-172.74502520084036</v>
      </c>
      <c r="AJ129">
        <v>-170.24748288645503</v>
      </c>
      <c r="AK129">
        <v>-169.00414198468323</v>
      </c>
      <c r="AL129">
        <v>-167.69163963539623</v>
      </c>
      <c r="AM129">
        <v>-158.6869780130059</v>
      </c>
      <c r="AN129">
        <v>-142.26556874466158</v>
      </c>
      <c r="AO129">
        <v>-114.98413091463826</v>
      </c>
      <c r="AP129">
        <v>-80.468141202449004</v>
      </c>
      <c r="AQ129">
        <v>-116.74575360763644</v>
      </c>
      <c r="AR129">
        <v>-174.62388076527822</v>
      </c>
      <c r="AS129">
        <v>-176.80658159312259</v>
      </c>
      <c r="AT129">
        <v>-180.74109057919495</v>
      </c>
      <c r="AU129">
        <v>-185.33369069420013</v>
      </c>
      <c r="AV129">
        <v>-190.72726188944009</v>
      </c>
      <c r="AW129">
        <v>-192.27171735327619</v>
      </c>
      <c r="AX129">
        <v>-187.25034757219962</v>
      </c>
      <c r="AY129">
        <v>-173.33998894112014</v>
      </c>
      <c r="AZ129">
        <v>-163.05992226574438</v>
      </c>
      <c r="BA129">
        <v>-156.46406977808093</v>
      </c>
      <c r="BB129">
        <v>-158.93721239042023</v>
      </c>
      <c r="BC129">
        <v>-160.94220092699717</v>
      </c>
      <c r="BD129">
        <v>480.82538526302932</v>
      </c>
      <c r="BE129">
        <v>480.82538526302932</v>
      </c>
      <c r="BF129">
        <v>480.82538526302932</v>
      </c>
      <c r="BG129">
        <v>480.82538526302932</v>
      </c>
      <c r="BH129">
        <v>370.23554665253255</v>
      </c>
      <c r="BI129">
        <v>370.23554665253255</v>
      </c>
      <c r="BJ129" t="s">
        <v>65</v>
      </c>
      <c r="BK129" t="s">
        <v>65</v>
      </c>
      <c r="BL129">
        <v>32.22</v>
      </c>
      <c r="BM129">
        <v>200</v>
      </c>
    </row>
    <row r="130" spans="1:65" x14ac:dyDescent="0.25">
      <c r="A130">
        <v>368</v>
      </c>
      <c r="B130">
        <v>-213.26597553967542</v>
      </c>
      <c r="C130">
        <v>-213.30111100898469</v>
      </c>
      <c r="D130">
        <v>-213.08402064433642</v>
      </c>
      <c r="E130">
        <v>-212.62706317780746</v>
      </c>
      <c r="F130">
        <v>-211.94737225366882</v>
      </c>
      <c r="G130">
        <v>-211.06118433813776</v>
      </c>
      <c r="H130">
        <v>-209.98388067645922</v>
      </c>
      <c r="I130">
        <v>-200.26995624542789</v>
      </c>
      <c r="J130">
        <v>-187.31394015322769</v>
      </c>
      <c r="K130">
        <v>-172.22783283084576</v>
      </c>
      <c r="L130">
        <v>-141.05505636751701</v>
      </c>
      <c r="M130">
        <v>-112.90268523120911</v>
      </c>
      <c r="N130">
        <v>-89.983742378400848</v>
      </c>
      <c r="O130">
        <v>-60.089944958848371</v>
      </c>
      <c r="P130">
        <v>-42.841199863387082</v>
      </c>
      <c r="Q130">
        <v>-40.869570053275737</v>
      </c>
      <c r="R130">
        <v>-41.907805171853411</v>
      </c>
      <c r="S130">
        <v>-35.28567241651043</v>
      </c>
      <c r="T130">
        <v>-204.6170887530547</v>
      </c>
      <c r="U130">
        <v>-201.22768118242956</v>
      </c>
      <c r="V130">
        <v>-194.61156915027416</v>
      </c>
      <c r="W130">
        <v>-185.59337067076666</v>
      </c>
      <c r="X130">
        <v>-170.26663827674412</v>
      </c>
      <c r="Y130">
        <v>-147.92018894458852</v>
      </c>
      <c r="Z130">
        <v>-131.55410185522445</v>
      </c>
      <c r="AA130">
        <v>-107.55005400387419</v>
      </c>
      <c r="AB130">
        <v>-89.315930683465382</v>
      </c>
      <c r="AC130">
        <v>-69.591809448660911</v>
      </c>
      <c r="AD130">
        <v>-52.557385258125699</v>
      </c>
      <c r="AE130">
        <v>-72.99880825896318</v>
      </c>
      <c r="AF130">
        <v>-179.98726352366177</v>
      </c>
      <c r="AG130">
        <v>-178.61725250159077</v>
      </c>
      <c r="AH130">
        <v>-175.97416400889716</v>
      </c>
      <c r="AI130">
        <v>-172.42134383960766</v>
      </c>
      <c r="AJ130">
        <v>-166.3992375942951</v>
      </c>
      <c r="AK130">
        <v>-157.2393580478371</v>
      </c>
      <c r="AL130">
        <v>-148.47629518191596</v>
      </c>
      <c r="AM130">
        <v>-129.17561743491061</v>
      </c>
      <c r="AN130">
        <v>-108.61596467180411</v>
      </c>
      <c r="AO130">
        <v>-81.929456856974639</v>
      </c>
      <c r="AP130">
        <v>-56.776583206260483</v>
      </c>
      <c r="AQ130">
        <v>-93.461581720917962</v>
      </c>
      <c r="AR130">
        <v>-178.66326980641139</v>
      </c>
      <c r="AS130">
        <v>-180.27401009276628</v>
      </c>
      <c r="AT130">
        <v>-182.96771777704834</v>
      </c>
      <c r="AU130">
        <v>-185.58181897785437</v>
      </c>
      <c r="AV130">
        <v>-186.75222131949894</v>
      </c>
      <c r="AW130">
        <v>-179.72100019758383</v>
      </c>
      <c r="AX130">
        <v>-166.79105058997757</v>
      </c>
      <c r="AY130">
        <v>-140.85322804499489</v>
      </c>
      <c r="AZ130">
        <v>-123.40332991839203</v>
      </c>
      <c r="BA130">
        <v>-111.94016627334217</v>
      </c>
      <c r="BB130">
        <v>-112.87931373069712</v>
      </c>
      <c r="BC130">
        <v>-114.56594310299312</v>
      </c>
      <c r="BD130">
        <v>539.11389210780237</v>
      </c>
      <c r="BE130">
        <v>539.11389210780237</v>
      </c>
      <c r="BF130">
        <v>539.11389210780237</v>
      </c>
      <c r="BG130">
        <v>539.11389210780237</v>
      </c>
      <c r="BH130">
        <v>415.11769692300788</v>
      </c>
      <c r="BI130">
        <v>415.11769692300788</v>
      </c>
      <c r="BJ130" t="s">
        <v>65</v>
      </c>
      <c r="BK130" t="s">
        <v>65</v>
      </c>
      <c r="BL130">
        <v>32.082088725422373</v>
      </c>
      <c r="BM130">
        <v>200</v>
      </c>
    </row>
    <row r="131" spans="1:65" x14ac:dyDescent="0.25">
      <c r="A131">
        <v>369</v>
      </c>
      <c r="B131">
        <v>-174.00452593314645</v>
      </c>
      <c r="C131">
        <v>-182.2493769851003</v>
      </c>
      <c r="D131">
        <v>-190.05188947494082</v>
      </c>
      <c r="E131">
        <v>-197.15620163848166</v>
      </c>
      <c r="F131">
        <v>-203.60156851865111</v>
      </c>
      <c r="G131">
        <v>-209.42535463724218</v>
      </c>
      <c r="H131">
        <v>-214.66311906747922</v>
      </c>
      <c r="I131">
        <v>-235.56684607308719</v>
      </c>
      <c r="J131">
        <v>-242.9159675432054</v>
      </c>
      <c r="K131">
        <v>-240.9895239852423</v>
      </c>
      <c r="L131">
        <v>-221.71755547128626</v>
      </c>
      <c r="M131">
        <v>-194.55874420176355</v>
      </c>
      <c r="N131">
        <v>-167.78566857511146</v>
      </c>
      <c r="O131">
        <v>-126.8578040882953</v>
      </c>
      <c r="P131">
        <v>-97.048373528979482</v>
      </c>
      <c r="Q131">
        <v>-84.863036076516451</v>
      </c>
      <c r="R131">
        <v>-79.351190357813962</v>
      </c>
      <c r="S131">
        <v>-60.153702667415793</v>
      </c>
      <c r="T131">
        <v>-157.47236088130592</v>
      </c>
      <c r="U131">
        <v>-164.11026624256698</v>
      </c>
      <c r="V131">
        <v>-176.00064745470766</v>
      </c>
      <c r="W131">
        <v>-189.69828836259194</v>
      </c>
      <c r="X131">
        <v>-205.18173210599215</v>
      </c>
      <c r="Y131">
        <v>-205.96702918358025</v>
      </c>
      <c r="Z131">
        <v>-187.7092226811024</v>
      </c>
      <c r="AA131">
        <v>-143.17904839668387</v>
      </c>
      <c r="AB131">
        <v>-113.41511791652992</v>
      </c>
      <c r="AC131">
        <v>-96.978306920315475</v>
      </c>
      <c r="AD131">
        <v>-94.781093502721646</v>
      </c>
      <c r="AE131">
        <v>-67.366027315355353</v>
      </c>
      <c r="AF131">
        <v>-171.26650382377511</v>
      </c>
      <c r="AG131">
        <v>-173.96226270624177</v>
      </c>
      <c r="AH131">
        <v>-178.90668470378034</v>
      </c>
      <c r="AI131">
        <v>-184.87182188800139</v>
      </c>
      <c r="AJ131">
        <v>-192.4433625657806</v>
      </c>
      <c r="AK131">
        <v>-195.92537808514876</v>
      </c>
      <c r="AL131">
        <v>-189.82841425181059</v>
      </c>
      <c r="AM131">
        <v>-167.15933829294832</v>
      </c>
      <c r="AN131">
        <v>-143.84212890794527</v>
      </c>
      <c r="AO131">
        <v>-117.69667437444814</v>
      </c>
      <c r="AP131">
        <v>-87.87219787910513</v>
      </c>
      <c r="AQ131">
        <v>-90.651559447576943</v>
      </c>
      <c r="AR131">
        <v>-169.63890738485165</v>
      </c>
      <c r="AS131">
        <v>-172.89648735449518</v>
      </c>
      <c r="AT131">
        <v>-178.80892374952697</v>
      </c>
      <c r="AU131">
        <v>-185.81043389565752</v>
      </c>
      <c r="AV131">
        <v>-194.38070470033071</v>
      </c>
      <c r="AW131">
        <v>-197.84660581297675</v>
      </c>
      <c r="AX131">
        <v>-191.63818035699953</v>
      </c>
      <c r="AY131">
        <v>-172.68762404670474</v>
      </c>
      <c r="AZ131">
        <v>-157.97983669321417</v>
      </c>
      <c r="BA131">
        <v>-147.6566704361905</v>
      </c>
      <c r="BB131">
        <v>-147.16051689813585</v>
      </c>
      <c r="BC131">
        <v>-146.20385981553017</v>
      </c>
      <c r="BD131">
        <v>338.18246442709602</v>
      </c>
      <c r="BE131">
        <v>338.18246442709602</v>
      </c>
      <c r="BF131">
        <v>338.18246442709602</v>
      </c>
      <c r="BG131">
        <v>338.18246442709602</v>
      </c>
      <c r="BH131">
        <v>260.40049760886393</v>
      </c>
      <c r="BI131">
        <v>260.40049760886393</v>
      </c>
      <c r="BJ131" t="s">
        <v>65</v>
      </c>
      <c r="BK131" t="s">
        <v>65</v>
      </c>
      <c r="BL131">
        <v>28.684987802273199</v>
      </c>
      <c r="BM131">
        <v>200</v>
      </c>
    </row>
    <row r="132" spans="1:65" x14ac:dyDescent="0.25">
      <c r="A132">
        <v>370</v>
      </c>
      <c r="B132">
        <v>-46.777414310434779</v>
      </c>
      <c r="C132">
        <v>-63.584768960782483</v>
      </c>
      <c r="D132">
        <v>-79.776077688870416</v>
      </c>
      <c r="E132">
        <v>-94.815416345421582</v>
      </c>
      <c r="F132">
        <v>-108.76438437870159</v>
      </c>
      <c r="G132">
        <v>-121.6816678847038</v>
      </c>
      <c r="H132">
        <v>-133.623169647026</v>
      </c>
      <c r="I132">
        <v>-187.59085876337306</v>
      </c>
      <c r="J132">
        <v>-217.69391254110644</v>
      </c>
      <c r="K132">
        <v>-231.77742487924536</v>
      </c>
      <c r="L132">
        <v>-230.68349390657349</v>
      </c>
      <c r="M132">
        <v>-211.22382690460179</v>
      </c>
      <c r="N132">
        <v>-187.39850596349655</v>
      </c>
      <c r="O132">
        <v>-148.4070963510803</v>
      </c>
      <c r="P132">
        <v>-122.19987052697869</v>
      </c>
      <c r="Q132">
        <v>-117.35104709959039</v>
      </c>
      <c r="R132">
        <v>-114.35595784878572</v>
      </c>
      <c r="S132">
        <v>-88.132297084120992</v>
      </c>
      <c r="T132">
        <v>-29.47693262540206</v>
      </c>
      <c r="U132">
        <v>-45.159160226669883</v>
      </c>
      <c r="V132">
        <v>-74.219973709177964</v>
      </c>
      <c r="W132">
        <v>-110.14216536715769</v>
      </c>
      <c r="X132">
        <v>-159.48798430852756</v>
      </c>
      <c r="Y132">
        <v>-197.60535556567802</v>
      </c>
      <c r="Z132">
        <v>-193.73781404390664</v>
      </c>
      <c r="AA132">
        <v>-149.96687980661554</v>
      </c>
      <c r="AB132">
        <v>-112.59045953757929</v>
      </c>
      <c r="AC132">
        <v>-88.357692138420688</v>
      </c>
      <c r="AD132">
        <v>-76.649026484154618</v>
      </c>
      <c r="AE132">
        <v>-34.991800696548282</v>
      </c>
      <c r="AF132">
        <v>-46.493466484700058</v>
      </c>
      <c r="AG132">
        <v>-58.671963084246521</v>
      </c>
      <c r="AH132">
        <v>-81.305935266456217</v>
      </c>
      <c r="AI132">
        <v>-109.44025088449806</v>
      </c>
      <c r="AJ132">
        <v>-148.58322419791904</v>
      </c>
      <c r="AK132">
        <v>-180.68943342693413</v>
      </c>
      <c r="AL132">
        <v>-179.90692833745754</v>
      </c>
      <c r="AM132">
        <v>-148.01761187516655</v>
      </c>
      <c r="AN132">
        <v>-118.52920825262468</v>
      </c>
      <c r="AO132">
        <v>-97.584106744991146</v>
      </c>
      <c r="AP132">
        <v>-90.761731944321824</v>
      </c>
      <c r="AQ132">
        <v>-66.933944920050294</v>
      </c>
      <c r="AR132">
        <v>-34.165729697597513</v>
      </c>
      <c r="AS132">
        <v>-47.964613406763782</v>
      </c>
      <c r="AT132">
        <v>-73.54440248553702</v>
      </c>
      <c r="AU132">
        <v>-105.19099932402833</v>
      </c>
      <c r="AV132">
        <v>-148.78797052236811</v>
      </c>
      <c r="AW132">
        <v>-183.40729122152314</v>
      </c>
      <c r="AX132">
        <v>-181.55188009844576</v>
      </c>
      <c r="AY132">
        <v>-147.17298069182416</v>
      </c>
      <c r="AZ132">
        <v>-119.30270264800563</v>
      </c>
      <c r="BA132">
        <v>-106.44094052568404</v>
      </c>
      <c r="BB132">
        <v>-126.0826157331164</v>
      </c>
      <c r="BC132">
        <v>-108.21030596888895</v>
      </c>
      <c r="BD132">
        <v>185.33486169951144</v>
      </c>
      <c r="BE132">
        <v>185.33486169951144</v>
      </c>
      <c r="BF132">
        <v>185.33486169951144</v>
      </c>
      <c r="BG132">
        <v>185.33486169951144</v>
      </c>
      <c r="BH132">
        <v>142.7078435086238</v>
      </c>
      <c r="BI132">
        <v>142.7078435086238</v>
      </c>
      <c r="BJ132" t="s">
        <v>65</v>
      </c>
      <c r="BK132" t="s">
        <v>65</v>
      </c>
      <c r="BL132">
        <v>27.260626101213063</v>
      </c>
      <c r="BM132">
        <v>200</v>
      </c>
    </row>
    <row r="133" spans="1:65" x14ac:dyDescent="0.25">
      <c r="A133">
        <v>371</v>
      </c>
      <c r="B133">
        <v>-4.3291053860351063</v>
      </c>
      <c r="C133">
        <v>-19.466312356352724</v>
      </c>
      <c r="D133">
        <v>-33.962597608755836</v>
      </c>
      <c r="E133">
        <v>-47.33992689093462</v>
      </c>
      <c r="F133">
        <v>-59.65962545619999</v>
      </c>
      <c r="G133">
        <v>-70.980090920197824</v>
      </c>
      <c r="H133">
        <v>-81.356924503032801</v>
      </c>
      <c r="I133">
        <v>-126.59348963927175</v>
      </c>
      <c r="J133">
        <v>-148.90585349395246</v>
      </c>
      <c r="K133">
        <v>-156.26749251381153</v>
      </c>
      <c r="L133">
        <v>-144.57131754839435</v>
      </c>
      <c r="M133">
        <v>-117.82872428842995</v>
      </c>
      <c r="N133">
        <v>-89.373393145060518</v>
      </c>
      <c r="O133">
        <v>-46.554486043277471</v>
      </c>
      <c r="P133">
        <v>-21.638853331903686</v>
      </c>
      <c r="Q133">
        <v>-24.829143308623401</v>
      </c>
      <c r="R133">
        <v>-31.314835396627007</v>
      </c>
      <c r="S133">
        <v>-22.208979967910103</v>
      </c>
      <c r="T133">
        <v>12.393435851134893</v>
      </c>
      <c r="U133">
        <v>-1.1065410968139067</v>
      </c>
      <c r="V133">
        <v>-25.948630228255567</v>
      </c>
      <c r="W133">
        <v>-56.21286988517091</v>
      </c>
      <c r="X133">
        <v>-96.206003466902601</v>
      </c>
      <c r="Y133">
        <v>-120.8463343024119</v>
      </c>
      <c r="Z133">
        <v>-107.64130419072669</v>
      </c>
      <c r="AA133">
        <v>-50.699445600008232</v>
      </c>
      <c r="AB133">
        <v>-3.4145259254641376</v>
      </c>
      <c r="AC133">
        <v>32.128527796336719</v>
      </c>
      <c r="AD133">
        <v>52.902146839069118</v>
      </c>
      <c r="AE133">
        <v>76.945014488781979</v>
      </c>
      <c r="AF133">
        <v>29.427895027334326</v>
      </c>
      <c r="AG133">
        <v>15.253365118176598</v>
      </c>
      <c r="AH133">
        <v>-10.733439581002424</v>
      </c>
      <c r="AI133">
        <v>-42.151570430215415</v>
      </c>
      <c r="AJ133">
        <v>-82.833352706519548</v>
      </c>
      <c r="AK133">
        <v>-104.92585293877431</v>
      </c>
      <c r="AL133">
        <v>-86.631944874060068</v>
      </c>
      <c r="AM133">
        <v>-19.060041687776128</v>
      </c>
      <c r="AN133">
        <v>35.567117943383074</v>
      </c>
      <c r="AO133">
        <v>75.92876832571676</v>
      </c>
      <c r="AP133">
        <v>91.680862637763752</v>
      </c>
      <c r="AQ133">
        <v>108.88154860690669</v>
      </c>
      <c r="AR133">
        <v>30.273651236632436</v>
      </c>
      <c r="AS133">
        <v>15.69036889463464</v>
      </c>
      <c r="AT133">
        <v>-11.041172755514307</v>
      </c>
      <c r="AU133">
        <v>-43.352593218937557</v>
      </c>
      <c r="AV133">
        <v>-85.193703366664565</v>
      </c>
      <c r="AW133">
        <v>-108.09270238328946</v>
      </c>
      <c r="AX133">
        <v>-89.857347506788969</v>
      </c>
      <c r="AY133">
        <v>-22.722214346793944</v>
      </c>
      <c r="AZ133">
        <v>30.100651596157782</v>
      </c>
      <c r="BA133">
        <v>66.065152747850902</v>
      </c>
      <c r="BB133">
        <v>66.239884223111275</v>
      </c>
      <c r="BC133">
        <v>72.609056994465959</v>
      </c>
      <c r="BD133">
        <v>502.20678995361919</v>
      </c>
      <c r="BE133">
        <v>502.20678995361919</v>
      </c>
      <c r="BF133">
        <v>502.20678995361919</v>
      </c>
      <c r="BG133">
        <v>502.20678995361919</v>
      </c>
      <c r="BH133">
        <v>386.69922826428677</v>
      </c>
      <c r="BI133">
        <v>386.69922826428677</v>
      </c>
      <c r="BJ133" t="s">
        <v>65</v>
      </c>
      <c r="BK133" t="s">
        <v>65</v>
      </c>
      <c r="BL133">
        <v>30.887471555625957</v>
      </c>
      <c r="BM133">
        <v>200</v>
      </c>
    </row>
    <row r="134" spans="1:65" x14ac:dyDescent="0.25">
      <c r="A134">
        <v>372</v>
      </c>
      <c r="B134">
        <v>9.1428844386306363</v>
      </c>
      <c r="C134">
        <v>6.3824934943744474</v>
      </c>
      <c r="D134">
        <v>3.7481051761639046</v>
      </c>
      <c r="E134">
        <v>1.3276588683937969</v>
      </c>
      <c r="F134">
        <v>-0.88947570328019865</v>
      </c>
      <c r="G134">
        <v>-2.9134569184745276</v>
      </c>
      <c r="H134">
        <v>-4.7539914649831481</v>
      </c>
      <c r="I134">
        <v>-12.436187527701744</v>
      </c>
      <c r="J134">
        <v>-15.431706508477541</v>
      </c>
      <c r="K134">
        <v>-15.2909892921934</v>
      </c>
      <c r="L134">
        <v>-9.0416373566803987</v>
      </c>
      <c r="M134">
        <v>1.1472355523891449</v>
      </c>
      <c r="N134">
        <v>12.386050873636131</v>
      </c>
      <c r="O134">
        <v>32.801054704165168</v>
      </c>
      <c r="P134">
        <v>53.510365291059429</v>
      </c>
      <c r="Q134">
        <v>68.47362064509386</v>
      </c>
      <c r="R134">
        <v>72.698276193254443</v>
      </c>
      <c r="S134">
        <v>73.011995740800145</v>
      </c>
      <c r="T134">
        <v>26.443366139216675</v>
      </c>
      <c r="U134">
        <v>23.96484884579872</v>
      </c>
      <c r="V134">
        <v>19.550153983249608</v>
      </c>
      <c r="W134">
        <v>14.546389927757724</v>
      </c>
      <c r="X134">
        <v>9.2975768005897077</v>
      </c>
      <c r="Y134">
        <v>11.563236787005341</v>
      </c>
      <c r="Z134">
        <v>22.457266104735226</v>
      </c>
      <c r="AA134">
        <v>50.416396333937271</v>
      </c>
      <c r="AB134">
        <v>74.230290863982475</v>
      </c>
      <c r="AC134">
        <v>97.54077516730915</v>
      </c>
      <c r="AD134">
        <v>127.16187750480363</v>
      </c>
      <c r="AE134">
        <v>142.81770299933251</v>
      </c>
      <c r="AF134">
        <v>9.3016337677383909</v>
      </c>
      <c r="AG134">
        <v>8.0483451967706259</v>
      </c>
      <c r="AH134">
        <v>6.201706059879367</v>
      </c>
      <c r="AI134">
        <v>5.0890051065664164</v>
      </c>
      <c r="AJ134">
        <v>7.5211718856398742</v>
      </c>
      <c r="AK134">
        <v>23.224225616496064</v>
      </c>
      <c r="AL134">
        <v>44.387747064368874</v>
      </c>
      <c r="AM134">
        <v>82.94472760899383</v>
      </c>
      <c r="AN134">
        <v>107.90597490063156</v>
      </c>
      <c r="AO134">
        <v>125.05521794451747</v>
      </c>
      <c r="AP134">
        <v>134.45380671503548</v>
      </c>
      <c r="AQ134">
        <v>146.8720149623793</v>
      </c>
      <c r="AR134">
        <v>15.407899473555419</v>
      </c>
      <c r="AS134">
        <v>13.170994393039912</v>
      </c>
      <c r="AT134">
        <v>9.4960387976492093</v>
      </c>
      <c r="AU134">
        <v>6.1094639518179115</v>
      </c>
      <c r="AV134">
        <v>5.3694752678275917</v>
      </c>
      <c r="AW134">
        <v>18.476766481060615</v>
      </c>
      <c r="AX134">
        <v>39.555369541948437</v>
      </c>
      <c r="AY134">
        <v>79.97434254018367</v>
      </c>
      <c r="AZ134">
        <v>106.18610169432455</v>
      </c>
      <c r="BA134">
        <v>122.89414455122778</v>
      </c>
      <c r="BB134">
        <v>124.25860709351407</v>
      </c>
      <c r="BC134">
        <v>129.36389700170074</v>
      </c>
      <c r="BD134">
        <v>848.02644699467498</v>
      </c>
      <c r="BE134">
        <v>848.02644699467498</v>
      </c>
      <c r="BF134">
        <v>848.02644699467498</v>
      </c>
      <c r="BG134">
        <v>848.02644699467498</v>
      </c>
      <c r="BH134">
        <v>652.98036418589982</v>
      </c>
      <c r="BI134">
        <v>652.98036418589982</v>
      </c>
      <c r="BJ134" t="s">
        <v>65</v>
      </c>
      <c r="BK134" t="s">
        <v>65</v>
      </c>
      <c r="BL134">
        <v>32.22</v>
      </c>
      <c r="BM134">
        <v>200</v>
      </c>
    </row>
    <row r="135" spans="1:65" x14ac:dyDescent="0.25">
      <c r="A135">
        <v>373</v>
      </c>
      <c r="B135">
        <v>-5.6982758103352182</v>
      </c>
      <c r="C135">
        <v>-8.3863164072042746</v>
      </c>
      <c r="D135">
        <v>-11.021506421011255</v>
      </c>
      <c r="E135">
        <v>-13.514663678870983</v>
      </c>
      <c r="F135">
        <v>-15.871595180331626</v>
      </c>
      <c r="G135">
        <v>-18.09787948010781</v>
      </c>
      <c r="H135">
        <v>-20.198875741756218</v>
      </c>
      <c r="I135">
        <v>-30.448391992125359</v>
      </c>
      <c r="J135">
        <v>-37.180281808504787</v>
      </c>
      <c r="K135">
        <v>-41.436313932361472</v>
      </c>
      <c r="L135">
        <v>-44.511019879623639</v>
      </c>
      <c r="M135">
        <v>-42.971121777357205</v>
      </c>
      <c r="N135">
        <v>-38.923618830469032</v>
      </c>
      <c r="O135">
        <v>-28.038255077391938</v>
      </c>
      <c r="P135">
        <v>-12.435102941332419</v>
      </c>
      <c r="Q135">
        <v>4.5072915036318415</v>
      </c>
      <c r="R135">
        <v>13.186546692701834</v>
      </c>
      <c r="S135">
        <v>20.3756631041771</v>
      </c>
      <c r="T135">
        <v>11.602201239600749</v>
      </c>
      <c r="U135">
        <v>8.7880506046832121</v>
      </c>
      <c r="V135">
        <v>3.575845863290211</v>
      </c>
      <c r="W135">
        <v>-2.8493251735958043</v>
      </c>
      <c r="X135">
        <v>-11.549597146229344</v>
      </c>
      <c r="Y135">
        <v>-17.318029109122111</v>
      </c>
      <c r="Z135">
        <v>-14.703918989707464</v>
      </c>
      <c r="AA135">
        <v>-0.89355464780845051</v>
      </c>
      <c r="AB135">
        <v>13.069711945212504</v>
      </c>
      <c r="AC135">
        <v>27.613142934881303</v>
      </c>
      <c r="AD135">
        <v>46.300293648222429</v>
      </c>
      <c r="AE135">
        <v>55.643181185936477</v>
      </c>
      <c r="AF135">
        <v>19.617020221484733</v>
      </c>
      <c r="AG135">
        <v>16.726477298582843</v>
      </c>
      <c r="AH135">
        <v>11.544283226182367</v>
      </c>
      <c r="AI135">
        <v>5.5731511070684219</v>
      </c>
      <c r="AJ135">
        <v>-1.1216666201967902</v>
      </c>
      <c r="AK135">
        <v>-0.71297888535756804</v>
      </c>
      <c r="AL135">
        <v>8.6370890012073964</v>
      </c>
      <c r="AM135">
        <v>32.665817012614148</v>
      </c>
      <c r="AN135">
        <v>51.355746507676727</v>
      </c>
      <c r="AO135">
        <v>66.377730329585376</v>
      </c>
      <c r="AP135">
        <v>76.774028210096489</v>
      </c>
      <c r="AQ135">
        <v>84.25124724543889</v>
      </c>
      <c r="AR135">
        <v>22.056420883338966</v>
      </c>
      <c r="AS135">
        <v>18.973059641585536</v>
      </c>
      <c r="AT135">
        <v>13.387876413857303</v>
      </c>
      <c r="AU135">
        <v>6.8112563641234409</v>
      </c>
      <c r="AV135">
        <v>-1.0492523018746507</v>
      </c>
      <c r="AW135">
        <v>-2.5160499423118599</v>
      </c>
      <c r="AX135">
        <v>5.6654631586445374</v>
      </c>
      <c r="AY135">
        <v>29.323444742432038</v>
      </c>
      <c r="AZ135">
        <v>49.213604821301757</v>
      </c>
      <c r="BA135">
        <v>66.630933197308622</v>
      </c>
      <c r="BB135">
        <v>78.160279966746415</v>
      </c>
      <c r="BC135">
        <v>78.89246194677402</v>
      </c>
      <c r="BD135">
        <v>641.90748446055613</v>
      </c>
      <c r="BE135">
        <v>641.90748446055613</v>
      </c>
      <c r="BF135">
        <v>641.90748446055613</v>
      </c>
      <c r="BG135">
        <v>641.90748446055613</v>
      </c>
      <c r="BH135">
        <v>494.26876303462819</v>
      </c>
      <c r="BI135">
        <v>494.26876303462819</v>
      </c>
      <c r="BJ135" t="s">
        <v>65</v>
      </c>
      <c r="BK135" t="s">
        <v>65</v>
      </c>
      <c r="BL135">
        <v>32.22</v>
      </c>
      <c r="BM135">
        <v>200</v>
      </c>
    </row>
    <row r="136" spans="1:65" x14ac:dyDescent="0.25">
      <c r="A136">
        <v>374</v>
      </c>
      <c r="B136">
        <v>-12.480052746086587</v>
      </c>
      <c r="C136">
        <v>-15.986685473926357</v>
      </c>
      <c r="D136">
        <v>-19.352585753693585</v>
      </c>
      <c r="E136">
        <v>-22.46646187081744</v>
      </c>
      <c r="F136">
        <v>-25.341864807634714</v>
      </c>
      <c r="G136">
        <v>-27.991701449224319</v>
      </c>
      <c r="H136">
        <v>-30.428263424898542</v>
      </c>
      <c r="I136">
        <v>-41.186381410554809</v>
      </c>
      <c r="J136">
        <v>-46.677499456015958</v>
      </c>
      <c r="K136">
        <v>-48.740360660356338</v>
      </c>
      <c r="L136">
        <v>-46.628934119414545</v>
      </c>
      <c r="M136">
        <v>-40.66235647142598</v>
      </c>
      <c r="N136">
        <v>-33.809686029789631</v>
      </c>
      <c r="O136">
        <v>-21.99929313208289</v>
      </c>
      <c r="P136">
        <v>-11.208527609737201</v>
      </c>
      <c r="Q136">
        <v>-1.6098022564433463</v>
      </c>
      <c r="R136">
        <v>7.0424199769709288</v>
      </c>
      <c r="S136">
        <v>25.332888879944989</v>
      </c>
      <c r="T136">
        <v>4.8204290682326425</v>
      </c>
      <c r="U136">
        <v>0.78860693691035211</v>
      </c>
      <c r="V136">
        <v>-6.460341196726227</v>
      </c>
      <c r="W136">
        <v>-14.884645186271639</v>
      </c>
      <c r="X136">
        <v>-24.70626347673581</v>
      </c>
      <c r="Y136">
        <v>-26.467026975724174</v>
      </c>
      <c r="Z136">
        <v>-17.507130158787508</v>
      </c>
      <c r="AA136">
        <v>4.3079426787306918</v>
      </c>
      <c r="AB136">
        <v>17.307986414680439</v>
      </c>
      <c r="AC136">
        <v>21.71228940049598</v>
      </c>
      <c r="AD136">
        <v>19.334711276591186</v>
      </c>
      <c r="AE136">
        <v>40.666555932522208</v>
      </c>
      <c r="AF136">
        <v>3.1865935332909405</v>
      </c>
      <c r="AG136">
        <v>1.7948915926773585</v>
      </c>
      <c r="AH136">
        <v>-0.5587328517889234</v>
      </c>
      <c r="AI136">
        <v>-2.9153384808628529</v>
      </c>
      <c r="AJ136">
        <v>-4.2891777644768485</v>
      </c>
      <c r="AK136">
        <v>1.1274524783793511</v>
      </c>
      <c r="AL136">
        <v>11.165625494576128</v>
      </c>
      <c r="AM136">
        <v>31.183503859360112</v>
      </c>
      <c r="AN136">
        <v>44.529718942973169</v>
      </c>
      <c r="AO136">
        <v>53.73264623587788</v>
      </c>
      <c r="AP136">
        <v>62.071580730340692</v>
      </c>
      <c r="AQ136">
        <v>76.954023963723003</v>
      </c>
      <c r="AR136">
        <v>9.8346875645574645</v>
      </c>
      <c r="AS136">
        <v>7.4667571366108385</v>
      </c>
      <c r="AT136">
        <v>3.3123551251743044</v>
      </c>
      <c r="AU136">
        <v>-1.2517105709587</v>
      </c>
      <c r="AV136">
        <v>-5.6069483642055138</v>
      </c>
      <c r="AW136">
        <v>-2.3557789430949523</v>
      </c>
      <c r="AX136">
        <v>7.9269536309744399</v>
      </c>
      <c r="AY136">
        <v>29.931644022824084</v>
      </c>
      <c r="AZ136">
        <v>44.076658078811143</v>
      </c>
      <c r="BA136">
        <v>51.700665783074726</v>
      </c>
      <c r="BB136">
        <v>49.267581522720384</v>
      </c>
      <c r="BC136">
        <v>56.462510480656469</v>
      </c>
      <c r="BD136">
        <v>646.93746523962125</v>
      </c>
      <c r="BE136">
        <v>646.93746523962125</v>
      </c>
      <c r="BF136">
        <v>646.93746523962125</v>
      </c>
      <c r="BG136">
        <v>646.93746523962125</v>
      </c>
      <c r="BH136">
        <v>498.14184823450842</v>
      </c>
      <c r="BI136">
        <v>498.14184823450842</v>
      </c>
      <c r="BJ136" t="s">
        <v>65</v>
      </c>
      <c r="BK136" t="s">
        <v>65</v>
      </c>
      <c r="BL136">
        <v>32.22</v>
      </c>
      <c r="BM136">
        <v>200</v>
      </c>
    </row>
    <row r="137" spans="1:65" x14ac:dyDescent="0.25">
      <c r="A137">
        <v>375</v>
      </c>
      <c r="B137">
        <v>-2.7702358787332071</v>
      </c>
      <c r="C137">
        <v>-7.251481723320949</v>
      </c>
      <c r="D137">
        <v>-11.525322342797045</v>
      </c>
      <c r="E137">
        <v>-15.452067841926</v>
      </c>
      <c r="F137">
        <v>-19.051884897812315</v>
      </c>
      <c r="G137">
        <v>-22.343939896694309</v>
      </c>
      <c r="H137">
        <v>-25.346444782177944</v>
      </c>
      <c r="I137">
        <v>-38.191177977347706</v>
      </c>
      <c r="J137">
        <v>-44.164466118633349</v>
      </c>
      <c r="K137">
        <v>-45.882563529616448</v>
      </c>
      <c r="L137">
        <v>-42.260624028099549</v>
      </c>
      <c r="M137">
        <v>-35.229254507314899</v>
      </c>
      <c r="N137">
        <v>-28.468632077559562</v>
      </c>
      <c r="O137">
        <v>-20.122642584419133</v>
      </c>
      <c r="P137">
        <v>-18.217114809480627</v>
      </c>
      <c r="Q137">
        <v>-19.83715347094607</v>
      </c>
      <c r="R137">
        <v>-13.674393021611969</v>
      </c>
      <c r="S137">
        <v>12.451664469708968</v>
      </c>
      <c r="T137">
        <v>2.0315984521690478</v>
      </c>
      <c r="U137">
        <v>0.21949139704303955</v>
      </c>
      <c r="V137">
        <v>-3.0457453487808124</v>
      </c>
      <c r="W137">
        <v>-6.8459026816378863</v>
      </c>
      <c r="X137">
        <v>-11.220204187848068</v>
      </c>
      <c r="Y137">
        <v>-11.317983450238669</v>
      </c>
      <c r="Z137">
        <v>-5.5653639602981642</v>
      </c>
      <c r="AA137">
        <v>10.18370667751331</v>
      </c>
      <c r="AB137">
        <v>23.260502637687878</v>
      </c>
      <c r="AC137">
        <v>34.622909350260564</v>
      </c>
      <c r="AD137">
        <v>40.701953169447258</v>
      </c>
      <c r="AE137">
        <v>38.122974724595359</v>
      </c>
      <c r="AF137">
        <v>23.455505551276957</v>
      </c>
      <c r="AG137">
        <v>20.211248437878375</v>
      </c>
      <c r="AH137">
        <v>14.451899431934741</v>
      </c>
      <c r="AI137">
        <v>7.9540340505813294</v>
      </c>
      <c r="AJ137">
        <v>1.1322555352737129</v>
      </c>
      <c r="AK137">
        <v>3.3195546405220129</v>
      </c>
      <c r="AL137">
        <v>15.2059922635564</v>
      </c>
      <c r="AM137">
        <v>42.709399572668922</v>
      </c>
      <c r="AN137">
        <v>61.710150813596712</v>
      </c>
      <c r="AO137">
        <v>73.694179733799771</v>
      </c>
      <c r="AP137">
        <v>73.49775642599144</v>
      </c>
      <c r="AQ137">
        <v>78.893782312120933</v>
      </c>
      <c r="AR137">
        <v>27.945908838147222</v>
      </c>
      <c r="AS137">
        <v>24.230360629029224</v>
      </c>
      <c r="AT137">
        <v>17.564415791310253</v>
      </c>
      <c r="AU137">
        <v>9.8665908501809056</v>
      </c>
      <c r="AV137">
        <v>1.1424434751124146</v>
      </c>
      <c r="AW137">
        <v>1.0857188898058534</v>
      </c>
      <c r="AX137">
        <v>12.019257972411824</v>
      </c>
      <c r="AY137">
        <v>39.598682812147231</v>
      </c>
      <c r="AZ137">
        <v>59.637070026965432</v>
      </c>
      <c r="BA137">
        <v>73.236812685500695</v>
      </c>
      <c r="BB137">
        <v>75.08402131653213</v>
      </c>
      <c r="BC137">
        <v>79.763214576463184</v>
      </c>
      <c r="BD137">
        <v>615.16059964377621</v>
      </c>
      <c r="BE137">
        <v>615.16059964377621</v>
      </c>
      <c r="BF137">
        <v>615.16059964377621</v>
      </c>
      <c r="BG137">
        <v>615.16059964377621</v>
      </c>
      <c r="BH137">
        <v>473.67366172570769</v>
      </c>
      <c r="BI137">
        <v>473.67366172570769</v>
      </c>
      <c r="BJ137" t="s">
        <v>65</v>
      </c>
      <c r="BK137" t="s">
        <v>65</v>
      </c>
      <c r="BL137">
        <v>32.22</v>
      </c>
      <c r="BM137">
        <v>200</v>
      </c>
    </row>
    <row r="138" spans="1:65" x14ac:dyDescent="0.25">
      <c r="A138">
        <v>376</v>
      </c>
      <c r="B138">
        <v>-6.2503504236971485</v>
      </c>
      <c r="C138">
        <v>-8.2005580188796579</v>
      </c>
      <c r="D138">
        <v>-10.086129424187879</v>
      </c>
      <c r="E138">
        <v>-11.845145038399604</v>
      </c>
      <c r="F138">
        <v>-13.484873673916265</v>
      </c>
      <c r="G138">
        <v>-15.012218139371509</v>
      </c>
      <c r="H138">
        <v>-16.433732216663902</v>
      </c>
      <c r="I138">
        <v>-23.067352919550824</v>
      </c>
      <c r="J138">
        <v>-27.126898467023722</v>
      </c>
      <c r="K138">
        <v>-29.598581792707815</v>
      </c>
      <c r="L138">
        <v>-31.739473433132769</v>
      </c>
      <c r="M138">
        <v>-32.228518893244534</v>
      </c>
      <c r="N138">
        <v>-32.32359998598465</v>
      </c>
      <c r="O138">
        <v>-32.813611215433205</v>
      </c>
      <c r="P138">
        <v>-33.77454686957271</v>
      </c>
      <c r="Q138">
        <v>-30.506276745212933</v>
      </c>
      <c r="R138">
        <v>-20.665360773316209</v>
      </c>
      <c r="S138">
        <v>4.8453791929722883</v>
      </c>
      <c r="T138">
        <v>1.9217257942769073</v>
      </c>
      <c r="U138">
        <v>0.55301716629763131</v>
      </c>
      <c r="V138">
        <v>-1.8935032876667146</v>
      </c>
      <c r="W138">
        <v>-4.69991802773316</v>
      </c>
      <c r="X138">
        <v>-7.8368907216341821</v>
      </c>
      <c r="Y138">
        <v>-7.8354703786553959</v>
      </c>
      <c r="Z138">
        <v>-4.10174789457575</v>
      </c>
      <c r="AA138">
        <v>4.5471835678157628</v>
      </c>
      <c r="AB138">
        <v>9.7665235060844644</v>
      </c>
      <c r="AC138">
        <v>11.653736312103174</v>
      </c>
      <c r="AD138">
        <v>8.8762380839318276</v>
      </c>
      <c r="AE138">
        <v>13.289800832562982</v>
      </c>
      <c r="AF138">
        <v>-7.4134784764681019</v>
      </c>
      <c r="AG138">
        <v>-6.0006595080779741</v>
      </c>
      <c r="AH138">
        <v>-3.2195611783931293</v>
      </c>
      <c r="AI138">
        <v>0.62021085233406048</v>
      </c>
      <c r="AJ138">
        <v>7.2638938821740355</v>
      </c>
      <c r="AK138">
        <v>17.16072197588424</v>
      </c>
      <c r="AL138">
        <v>24.23283682450192</v>
      </c>
      <c r="AM138">
        <v>33.391536071162783</v>
      </c>
      <c r="AN138">
        <v>38.996236185398836</v>
      </c>
      <c r="AO138">
        <v>44.291841927484796</v>
      </c>
      <c r="AP138">
        <v>52.932376941273311</v>
      </c>
      <c r="AQ138">
        <v>58.239213959901946</v>
      </c>
      <c r="AR138">
        <v>-5.5544852029160845</v>
      </c>
      <c r="AS138">
        <v>-4.4535324509848566</v>
      </c>
      <c r="AT138">
        <v>-2.2534880808854769</v>
      </c>
      <c r="AU138">
        <v>0.86081096549728287</v>
      </c>
      <c r="AV138">
        <v>6.4862662135357905</v>
      </c>
      <c r="AW138">
        <v>15.547968842345508</v>
      </c>
      <c r="AX138">
        <v>22.629343995618431</v>
      </c>
      <c r="AY138">
        <v>32.63823397831586</v>
      </c>
      <c r="AZ138">
        <v>39.097133791820418</v>
      </c>
      <c r="BA138">
        <v>45.101891909224008</v>
      </c>
      <c r="BB138">
        <v>54.042575700165571</v>
      </c>
      <c r="BC138">
        <v>59.581887035439898</v>
      </c>
      <c r="BD138">
        <v>574.03133606146343</v>
      </c>
      <c r="BE138">
        <v>574.03133606146343</v>
      </c>
      <c r="BF138">
        <v>574.03133606146343</v>
      </c>
      <c r="BG138">
        <v>574.03133606146343</v>
      </c>
      <c r="BH138">
        <v>442.00412876732685</v>
      </c>
      <c r="BI138">
        <v>442.00412876732685</v>
      </c>
      <c r="BJ138" t="s">
        <v>65</v>
      </c>
      <c r="BK138" t="s">
        <v>65</v>
      </c>
      <c r="BL138">
        <v>32.22</v>
      </c>
      <c r="BM138">
        <v>200</v>
      </c>
    </row>
    <row r="139" spans="1:65" x14ac:dyDescent="0.25">
      <c r="A139">
        <v>377</v>
      </c>
      <c r="B139">
        <v>-8.2963429737081817</v>
      </c>
      <c r="C139">
        <v>-9.130872450709079</v>
      </c>
      <c r="D139">
        <v>-10.049296422659504</v>
      </c>
      <c r="E139">
        <v>-11.018593473074088</v>
      </c>
      <c r="F139">
        <v>-12.033812168062013</v>
      </c>
      <c r="G139">
        <v>-13.090275377454914</v>
      </c>
      <c r="H139">
        <v>-14.183567208741199</v>
      </c>
      <c r="I139">
        <v>-21.299315109873373</v>
      </c>
      <c r="J139">
        <v>-28.717618928977146</v>
      </c>
      <c r="K139">
        <v>-36.132226918864227</v>
      </c>
      <c r="L139">
        <v>-49.554231389973559</v>
      </c>
      <c r="M139">
        <v>-60.099811007051365</v>
      </c>
      <c r="N139">
        <v>-67.429605123432154</v>
      </c>
      <c r="O139">
        <v>-73.489562984643825</v>
      </c>
      <c r="P139">
        <v>-68.294892053923704</v>
      </c>
      <c r="Q139">
        <v>-46.179380855786434</v>
      </c>
      <c r="R139">
        <v>-24.035383056208588</v>
      </c>
      <c r="S139">
        <v>8.1136218299260321</v>
      </c>
      <c r="T139">
        <v>-3.7977330665540929</v>
      </c>
      <c r="U139">
        <v>-5.5421901455963987</v>
      </c>
      <c r="V139">
        <v>-8.8526018392295214</v>
      </c>
      <c r="W139">
        <v>-13.137652406373796</v>
      </c>
      <c r="X139">
        <v>-19.688324760253131</v>
      </c>
      <c r="Y139">
        <v>-27.072644499960067</v>
      </c>
      <c r="Z139">
        <v>-30.358002083953895</v>
      </c>
      <c r="AA139">
        <v>-32.150169769142728</v>
      </c>
      <c r="AB139">
        <v>-32.360070652717319</v>
      </c>
      <c r="AC139">
        <v>-32.463323615356046</v>
      </c>
      <c r="AD139">
        <v>-27.224834024682163</v>
      </c>
      <c r="AE139">
        <v>-14.584828172670427</v>
      </c>
      <c r="AF139">
        <v>-7.2908367752091969</v>
      </c>
      <c r="AG139">
        <v>-6.5355230017341555</v>
      </c>
      <c r="AH139">
        <v>-5.3418507349835274</v>
      </c>
      <c r="AI139">
        <v>-4.3625147765991716</v>
      </c>
      <c r="AJ139">
        <v>-4.6342245226166368</v>
      </c>
      <c r="AK139">
        <v>-10.124200700286773</v>
      </c>
      <c r="AL139">
        <v>-17.629367881962857</v>
      </c>
      <c r="AM139">
        <v>-29.215637940579185</v>
      </c>
      <c r="AN139">
        <v>-33.041531048376427</v>
      </c>
      <c r="AO139">
        <v>-28.912479373814428</v>
      </c>
      <c r="AP139">
        <v>-4.7684924231485013</v>
      </c>
      <c r="AQ139">
        <v>4.3914732347048737</v>
      </c>
      <c r="AR139">
        <v>-7.0505519119929554</v>
      </c>
      <c r="AS139">
        <v>-6.3638934515072156</v>
      </c>
      <c r="AT139">
        <v>-5.2985443136123465</v>
      </c>
      <c r="AU139">
        <v>-4.4805868944803455</v>
      </c>
      <c r="AV139">
        <v>-4.9836682637157539</v>
      </c>
      <c r="AW139">
        <v>-10.68502429529522</v>
      </c>
      <c r="AX139">
        <v>-18.229500706246487</v>
      </c>
      <c r="AY139">
        <v>-29.735141468214056</v>
      </c>
      <c r="AZ139">
        <v>-33.484815558936162</v>
      </c>
      <c r="BA139">
        <v>-29.337257748683275</v>
      </c>
      <c r="BB139">
        <v>-5.2756051009153477</v>
      </c>
      <c r="BC139">
        <v>4.106416764915882</v>
      </c>
      <c r="BD139">
        <v>522.85419349281437</v>
      </c>
      <c r="BE139">
        <v>522.85419349281437</v>
      </c>
      <c r="BF139">
        <v>522.85419349281437</v>
      </c>
      <c r="BG139">
        <v>522.85419349281437</v>
      </c>
      <c r="BH139">
        <v>402.59772898946704</v>
      </c>
      <c r="BI139">
        <v>402.59772898946704</v>
      </c>
      <c r="BJ139" t="s">
        <v>65</v>
      </c>
      <c r="BK139" t="s">
        <v>65</v>
      </c>
      <c r="BL139">
        <v>31.385417404862199</v>
      </c>
      <c r="BM139">
        <v>200</v>
      </c>
    </row>
    <row r="140" spans="1:65" x14ac:dyDescent="0.25">
      <c r="A140">
        <v>378</v>
      </c>
      <c r="B140">
        <v>-8.450702491851203</v>
      </c>
      <c r="C140">
        <v>-8.2803538778770953</v>
      </c>
      <c r="D140">
        <v>-8.1722713925002495</v>
      </c>
      <c r="E140">
        <v>-8.127623300711317</v>
      </c>
      <c r="F140">
        <v>-8.1408148159850526</v>
      </c>
      <c r="G140">
        <v>-8.2065696052833346</v>
      </c>
      <c r="H140">
        <v>-8.3199142720592061</v>
      </c>
      <c r="I140">
        <v>-9.7554355366747529</v>
      </c>
      <c r="J140">
        <v>-11.899317103270038</v>
      </c>
      <c r="K140">
        <v>-14.222495498921599</v>
      </c>
      <c r="L140">
        <v>-18.078342847969303</v>
      </c>
      <c r="M140">
        <v>-19.869718855438506</v>
      </c>
      <c r="N140">
        <v>-19.333325201798949</v>
      </c>
      <c r="O140">
        <v>-12.643696667867314</v>
      </c>
      <c r="P140">
        <v>4.1009546186808468</v>
      </c>
      <c r="Q140">
        <v>30.22874337317738</v>
      </c>
      <c r="R140">
        <v>46.932112405729391</v>
      </c>
      <c r="S140">
        <v>62.978469566023627</v>
      </c>
      <c r="T140">
        <v>-9.5169732424515985</v>
      </c>
      <c r="U140">
        <v>-9.6173166049578338</v>
      </c>
      <c r="V140">
        <v>-9.6434225878202362</v>
      </c>
      <c r="W140">
        <v>-9.2829734881177259</v>
      </c>
      <c r="X140">
        <v>-7.4600541933723949</v>
      </c>
      <c r="Y140">
        <v>-1.4702718792193592</v>
      </c>
      <c r="Z140">
        <v>5.4894161599909621</v>
      </c>
      <c r="AA140">
        <v>17.391474622074494</v>
      </c>
      <c r="AB140">
        <v>24.795368715651716</v>
      </c>
      <c r="AC140">
        <v>29.648539217612818</v>
      </c>
      <c r="AD140">
        <v>31.264651996118705</v>
      </c>
      <c r="AE140">
        <v>33.510755584372149</v>
      </c>
      <c r="AF140">
        <v>-9.2589835362874577</v>
      </c>
      <c r="AG140">
        <v>-7.8861127877247892</v>
      </c>
      <c r="AH140">
        <v>-5.2759675959643957</v>
      </c>
      <c r="AI140">
        <v>-1.8788199092625164</v>
      </c>
      <c r="AJ140">
        <v>3.4156760674862454</v>
      </c>
      <c r="AK140">
        <v>9.9441891215685398</v>
      </c>
      <c r="AL140">
        <v>13.908011030373396</v>
      </c>
      <c r="AM140">
        <v>19.640316742555036</v>
      </c>
      <c r="AN140">
        <v>25.229718998425604</v>
      </c>
      <c r="AO140">
        <v>33.463485923192479</v>
      </c>
      <c r="AP140">
        <v>47.737136107417129</v>
      </c>
      <c r="AQ140">
        <v>47.388394592021989</v>
      </c>
      <c r="AR140">
        <v>-9.6580793624483068</v>
      </c>
      <c r="AS140">
        <v>-8.1692269256366377</v>
      </c>
      <c r="AT140">
        <v>-5.3433894613547777</v>
      </c>
      <c r="AU140">
        <v>-1.6775065773536739</v>
      </c>
      <c r="AV140">
        <v>3.994733619390872</v>
      </c>
      <c r="AW140">
        <v>10.848162291604291</v>
      </c>
      <c r="AX140">
        <v>14.857270323373612</v>
      </c>
      <c r="AY140">
        <v>20.463665802645178</v>
      </c>
      <c r="AZ140">
        <v>25.989083155319172</v>
      </c>
      <c r="BA140">
        <v>34.32621477323719</v>
      </c>
      <c r="BB140">
        <v>49.095364674626929</v>
      </c>
      <c r="BC140">
        <v>48.867028516303698</v>
      </c>
      <c r="BD140">
        <v>732.01203647469231</v>
      </c>
      <c r="BE140">
        <v>732.01203647469231</v>
      </c>
      <c r="BF140">
        <v>732.01203647469231</v>
      </c>
      <c r="BG140">
        <v>732.01203647469231</v>
      </c>
      <c r="BH140">
        <v>563.64926808551309</v>
      </c>
      <c r="BI140">
        <v>563.64926808551309</v>
      </c>
      <c r="BJ140" t="s">
        <v>65</v>
      </c>
      <c r="BK140" t="s">
        <v>65</v>
      </c>
      <c r="BL140">
        <v>32.22</v>
      </c>
      <c r="BM140">
        <v>200</v>
      </c>
    </row>
    <row r="141" spans="1:65" x14ac:dyDescent="0.25">
      <c r="A141">
        <v>379</v>
      </c>
      <c r="B141">
        <v>-6.0109093543933572</v>
      </c>
      <c r="C141">
        <v>-7.2590497260886098</v>
      </c>
      <c r="D141">
        <v>-8.5071356807538834</v>
      </c>
      <c r="E141">
        <v>-9.7125278868219471</v>
      </c>
      <c r="F141">
        <v>-10.876339677528893</v>
      </c>
      <c r="G141">
        <v>-11.999655181071308</v>
      </c>
      <c r="H141">
        <v>-13.083530109853914</v>
      </c>
      <c r="I141">
        <v>-18.814255861694456</v>
      </c>
      <c r="J141">
        <v>-23.267094710903574</v>
      </c>
      <c r="K141">
        <v>-26.772084299348588</v>
      </c>
      <c r="L141">
        <v>-31.35715222519493</v>
      </c>
      <c r="M141">
        <v>-33.451634401353637</v>
      </c>
      <c r="N141">
        <v>-33.745425600922168</v>
      </c>
      <c r="O141">
        <v>-30.892063665886248</v>
      </c>
      <c r="P141">
        <v>-22.57571369160112</v>
      </c>
      <c r="Q141">
        <v>-7.1366985594782664</v>
      </c>
      <c r="R141">
        <v>6.1352211325368948</v>
      </c>
      <c r="S141">
        <v>25.583707904918221</v>
      </c>
      <c r="T141">
        <v>-3.2903830122889972</v>
      </c>
      <c r="U141">
        <v>-5.7707527160483911</v>
      </c>
      <c r="V141">
        <v>-10.336841266648729</v>
      </c>
      <c r="W141">
        <v>-15.902853392281493</v>
      </c>
      <c r="X141">
        <v>-23.262193022421592</v>
      </c>
      <c r="Y141">
        <v>-27.745399723773101</v>
      </c>
      <c r="Z141">
        <v>-25.226482922053734</v>
      </c>
      <c r="AA141">
        <v>-14.213668313590375</v>
      </c>
      <c r="AB141">
        <v>-4.4978736100431682</v>
      </c>
      <c r="AC141">
        <v>3.8497742654262228</v>
      </c>
      <c r="AD141">
        <v>12.626544954867924</v>
      </c>
      <c r="AE141">
        <v>21.195848835169411</v>
      </c>
      <c r="AF141">
        <v>-0.40494817240575853</v>
      </c>
      <c r="AG141">
        <v>-2.2545014720783825</v>
      </c>
      <c r="AH141">
        <v>-5.7841493043167542</v>
      </c>
      <c r="AI141">
        <v>-10.384969967257504</v>
      </c>
      <c r="AJ141">
        <v>-17.428757331852605</v>
      </c>
      <c r="AK141">
        <v>-24.878963787600338</v>
      </c>
      <c r="AL141">
        <v>-26.729582691497956</v>
      </c>
      <c r="AM141">
        <v>-21.989033777871022</v>
      </c>
      <c r="AN141">
        <v>-13.388438341073034</v>
      </c>
      <c r="AO141">
        <v>-1.1085145450162592</v>
      </c>
      <c r="AP141">
        <v>18.128619827061446</v>
      </c>
      <c r="AQ141">
        <v>20.729561266049704</v>
      </c>
      <c r="AR141">
        <v>0.26579661949355238</v>
      </c>
      <c r="AS141">
        <v>-1.7268245537247622</v>
      </c>
      <c r="AT141">
        <v>-5.5248951683670171</v>
      </c>
      <c r="AU141">
        <v>-10.4651392912182</v>
      </c>
      <c r="AV141">
        <v>-17.998038918219105</v>
      </c>
      <c r="AW141">
        <v>-25.881355931397231</v>
      </c>
      <c r="AX141">
        <v>-27.762571137991479</v>
      </c>
      <c r="AY141">
        <v>-22.621869095652627</v>
      </c>
      <c r="AZ141">
        <v>-13.540258490783581</v>
      </c>
      <c r="BA141">
        <v>-0.76570072409361256</v>
      </c>
      <c r="BB141">
        <v>18.807495511026506</v>
      </c>
      <c r="BC141">
        <v>21.32959256368104</v>
      </c>
      <c r="BD141">
        <v>627.59209026277119</v>
      </c>
      <c r="BE141">
        <v>627.59209026277119</v>
      </c>
      <c r="BF141">
        <v>627.59209026277119</v>
      </c>
      <c r="BG141">
        <v>627.59209026277119</v>
      </c>
      <c r="BH141">
        <v>483.24590950233386</v>
      </c>
      <c r="BI141">
        <v>483.24590950233386</v>
      </c>
      <c r="BJ141" t="s">
        <v>65</v>
      </c>
      <c r="BK141" t="s">
        <v>65</v>
      </c>
      <c r="BL141">
        <v>32.22</v>
      </c>
      <c r="BM141">
        <v>200</v>
      </c>
    </row>
    <row r="142" spans="1:65" x14ac:dyDescent="0.25">
      <c r="A142">
        <v>380</v>
      </c>
      <c r="B142">
        <v>1.9965843156602436</v>
      </c>
      <c r="C142">
        <v>0.14683112194317782</v>
      </c>
      <c r="D142">
        <v>-1.7171345293263278</v>
      </c>
      <c r="E142">
        <v>-3.5309652711498773</v>
      </c>
      <c r="F142">
        <v>-5.2949831609071936</v>
      </c>
      <c r="G142">
        <v>-7.0095489718799424</v>
      </c>
      <c r="H142">
        <v>-8.6750591983743988</v>
      </c>
      <c r="I142">
        <v>-17.663974870739672</v>
      </c>
      <c r="J142">
        <v>-24.84196363569162</v>
      </c>
      <c r="K142">
        <v>-30.62314507099477</v>
      </c>
      <c r="L142">
        <v>-38.317608455402244</v>
      </c>
      <c r="M142">
        <v>-41.800997919539739</v>
      </c>
      <c r="N142">
        <v>-42.120768321979099</v>
      </c>
      <c r="O142">
        <v>-36.737497494149643</v>
      </c>
      <c r="P142">
        <v>-22.441451760486718</v>
      </c>
      <c r="Q142">
        <v>0.40868546243681692</v>
      </c>
      <c r="R142">
        <v>16.321699594352772</v>
      </c>
      <c r="S142">
        <v>34.493736903228879</v>
      </c>
      <c r="T142">
        <v>2.8831996215693962</v>
      </c>
      <c r="U142">
        <v>0.8379777523852272</v>
      </c>
      <c r="V142">
        <v>-2.9884576081162795</v>
      </c>
      <c r="W142">
        <v>-7.7985984313149599</v>
      </c>
      <c r="X142">
        <v>-14.621938462230089</v>
      </c>
      <c r="Y142">
        <v>-20.227498943286086</v>
      </c>
      <c r="Z142">
        <v>-19.789577806465925</v>
      </c>
      <c r="AA142">
        <v>-11.795844647316603</v>
      </c>
      <c r="AB142">
        <v>-2.3127687142730085</v>
      </c>
      <c r="AC142">
        <v>8.8500997026171042</v>
      </c>
      <c r="AD142">
        <v>26.519452918139301</v>
      </c>
      <c r="AE142">
        <v>35.830539368970555</v>
      </c>
      <c r="AF142">
        <v>5.0525440704252826</v>
      </c>
      <c r="AG142">
        <v>2.816861224313044</v>
      </c>
      <c r="AH142">
        <v>-1.4760281764113203</v>
      </c>
      <c r="AI142">
        <v>-7.1337299386161481</v>
      </c>
      <c r="AJ142">
        <v>-15.990172345641817</v>
      </c>
      <c r="AK142">
        <v>-25.935841498532092</v>
      </c>
      <c r="AL142">
        <v>-29.151688835205441</v>
      </c>
      <c r="AM142">
        <v>-24.800512987490432</v>
      </c>
      <c r="AN142">
        <v>-14.903985270015713</v>
      </c>
      <c r="AO142">
        <v>0.18288964629339932</v>
      </c>
      <c r="AP142">
        <v>25.336028783396745</v>
      </c>
      <c r="AQ142">
        <v>29.298427758917349</v>
      </c>
      <c r="AR142">
        <v>4.9412556926644449</v>
      </c>
      <c r="AS142">
        <v>2.781921541320509</v>
      </c>
      <c r="AT142">
        <v>-1.3863894405399813</v>
      </c>
      <c r="AU142">
        <v>-6.9307107195824145</v>
      </c>
      <c r="AV142">
        <v>-15.763129918053842</v>
      </c>
      <c r="AW142">
        <v>-26.111718483061569</v>
      </c>
      <c r="AX142">
        <v>-29.927828437171858</v>
      </c>
      <c r="AY142">
        <v>-26.510011887040246</v>
      </c>
      <c r="AZ142">
        <v>-16.891958440519925</v>
      </c>
      <c r="BA142">
        <v>-1.4073162320794863</v>
      </c>
      <c r="BB142">
        <v>25.731726064493269</v>
      </c>
      <c r="BC142">
        <v>30.455166622402054</v>
      </c>
      <c r="BD142">
        <v>639.10282347125622</v>
      </c>
      <c r="BE142">
        <v>639.10282347125622</v>
      </c>
      <c r="BF142">
        <v>639.10282347125622</v>
      </c>
      <c r="BG142">
        <v>639.10282347125622</v>
      </c>
      <c r="BH142">
        <v>492.10917407286735</v>
      </c>
      <c r="BI142">
        <v>492.10917407286735</v>
      </c>
      <c r="BJ142" t="s">
        <v>65</v>
      </c>
      <c r="BK142" t="s">
        <v>65</v>
      </c>
      <c r="BL142">
        <v>32.22</v>
      </c>
      <c r="BM142">
        <v>200</v>
      </c>
    </row>
    <row r="143" spans="1:65" x14ac:dyDescent="0.25">
      <c r="A143">
        <v>381</v>
      </c>
      <c r="B143">
        <v>4.9120608372569405</v>
      </c>
      <c r="C143">
        <v>4.8171033232852905</v>
      </c>
      <c r="D143">
        <v>4.7162427189120777</v>
      </c>
      <c r="E143">
        <v>4.6135170449893712</v>
      </c>
      <c r="F143">
        <v>4.5096875837111199</v>
      </c>
      <c r="G143">
        <v>4.4054621149199749</v>
      </c>
      <c r="H143">
        <v>4.3014977411267443</v>
      </c>
      <c r="I143">
        <v>3.7142589730766726</v>
      </c>
      <c r="J143">
        <v>3.2760129709782926</v>
      </c>
      <c r="K143">
        <v>3.0110137883118671</v>
      </c>
      <c r="L143">
        <v>3.1133907286954448</v>
      </c>
      <c r="M143">
        <v>4.0327849686680466</v>
      </c>
      <c r="N143">
        <v>5.6208339226566926</v>
      </c>
      <c r="O143">
        <v>10.028769922121247</v>
      </c>
      <c r="P143">
        <v>17.384642127509785</v>
      </c>
      <c r="Q143">
        <v>27.058492222072559</v>
      </c>
      <c r="R143">
        <v>32.926361901470109</v>
      </c>
      <c r="S143">
        <v>38.742785715467491</v>
      </c>
      <c r="T143">
        <v>9.6143620309570998</v>
      </c>
      <c r="U143">
        <v>8.3103133827846367</v>
      </c>
      <c r="V143">
        <v>6.0595933960771315</v>
      </c>
      <c r="W143">
        <v>3.6848122509659795</v>
      </c>
      <c r="X143">
        <v>1.7998769653977675</v>
      </c>
      <c r="Y143">
        <v>5.1746764396552738</v>
      </c>
      <c r="Z143">
        <v>12.721069874208416</v>
      </c>
      <c r="AA143">
        <v>28.519638444354857</v>
      </c>
      <c r="AB143">
        <v>39.41373752247776</v>
      </c>
      <c r="AC143">
        <v>47.488925512974426</v>
      </c>
      <c r="AD143">
        <v>57.51159780953467</v>
      </c>
      <c r="AE143">
        <v>71.836212759333335</v>
      </c>
      <c r="AF143">
        <v>9.4256608402559792</v>
      </c>
      <c r="AG143">
        <v>7.6213312334839909</v>
      </c>
      <c r="AH143">
        <v>4.2788044929798623</v>
      </c>
      <c r="AI143">
        <v>0.16350082867544469</v>
      </c>
      <c r="AJ143">
        <v>-5.3515817302387383</v>
      </c>
      <c r="AK143">
        <v>-8.5699085064401554</v>
      </c>
      <c r="AL143">
        <v>-5.8209990474385185</v>
      </c>
      <c r="AM143">
        <v>6.6211835632781764</v>
      </c>
      <c r="AN143">
        <v>20.046651516225296</v>
      </c>
      <c r="AO143">
        <v>35.613585098112978</v>
      </c>
      <c r="AP143">
        <v>56.427605310112384</v>
      </c>
      <c r="AQ143">
        <v>61.150432963771316</v>
      </c>
      <c r="AR143">
        <v>9.5585369399774773</v>
      </c>
      <c r="AS143">
        <v>7.7400603857221553</v>
      </c>
      <c r="AT143">
        <v>4.3679459401186476</v>
      </c>
      <c r="AU143">
        <v>0.20846734056410854</v>
      </c>
      <c r="AV143">
        <v>-5.3888856575697721</v>
      </c>
      <c r="AW143">
        <v>-8.7186961060480712</v>
      </c>
      <c r="AX143">
        <v>-6.0012515157041593</v>
      </c>
      <c r="AY143">
        <v>6.5960682522488154</v>
      </c>
      <c r="AZ143">
        <v>20.349123712404687</v>
      </c>
      <c r="BA143">
        <v>36.458856673004732</v>
      </c>
      <c r="BB143">
        <v>58.218503725726428</v>
      </c>
      <c r="BC143">
        <v>63.091125697814427</v>
      </c>
      <c r="BD143">
        <v>717.62901818157968</v>
      </c>
      <c r="BE143">
        <v>717.62901818157968</v>
      </c>
      <c r="BF143">
        <v>717.62901818157968</v>
      </c>
      <c r="BG143">
        <v>717.62901818157968</v>
      </c>
      <c r="BH143">
        <v>552.57434399981639</v>
      </c>
      <c r="BI143">
        <v>552.57434399981639</v>
      </c>
      <c r="BJ143" t="s">
        <v>65</v>
      </c>
      <c r="BK143" t="s">
        <v>65</v>
      </c>
      <c r="BL143">
        <v>32.22</v>
      </c>
      <c r="BM143">
        <v>200</v>
      </c>
    </row>
    <row r="144" spans="1:65" x14ac:dyDescent="0.25">
      <c r="A144">
        <v>382</v>
      </c>
      <c r="B144">
        <v>11.477023642312705</v>
      </c>
      <c r="C144">
        <v>10.942024440652661</v>
      </c>
      <c r="D144">
        <v>10.402937247899619</v>
      </c>
      <c r="E144">
        <v>9.878231999388559</v>
      </c>
      <c r="F144">
        <v>9.3676813852554268</v>
      </c>
      <c r="G144">
        <v>8.8710554287872032</v>
      </c>
      <c r="H144">
        <v>8.3881219318211055</v>
      </c>
      <c r="I144">
        <v>5.7648796373196278</v>
      </c>
      <c r="J144">
        <v>3.651353114934794</v>
      </c>
      <c r="K144">
        <v>1.8818420114836281</v>
      </c>
      <c r="L144">
        <v>-0.713398312120056</v>
      </c>
      <c r="M144">
        <v>-2.3338739684369143</v>
      </c>
      <c r="N144">
        <v>-3.2634175366037104</v>
      </c>
      <c r="O144">
        <v>-3.8964126237625574</v>
      </c>
      <c r="P144">
        <v>-3.7274404877224443</v>
      </c>
      <c r="Q144">
        <v>-3.853474542740154</v>
      </c>
      <c r="R144">
        <v>-5.2271211498218504</v>
      </c>
      <c r="S144">
        <v>-9.6527071452814912</v>
      </c>
      <c r="T144">
        <v>12.681382981885452</v>
      </c>
      <c r="U144">
        <v>11.460540840352653</v>
      </c>
      <c r="V144">
        <v>9.287906137363521</v>
      </c>
      <c r="W144">
        <v>6.8180754234169889</v>
      </c>
      <c r="X144">
        <v>4.1271383961993813</v>
      </c>
      <c r="Y144">
        <v>4.3740306757886902</v>
      </c>
      <c r="Z144">
        <v>7.8298392134884542</v>
      </c>
      <c r="AA144">
        <v>15.344175442354585</v>
      </c>
      <c r="AB144">
        <v>19.468178122691651</v>
      </c>
      <c r="AC144">
        <v>20.519696811323666</v>
      </c>
      <c r="AD144">
        <v>20.569352347282813</v>
      </c>
      <c r="AE144">
        <v>30.971152296861703</v>
      </c>
      <c r="AF144">
        <v>13.019100418288563</v>
      </c>
      <c r="AG144">
        <v>11.262789791209663</v>
      </c>
      <c r="AH144">
        <v>7.9227548876697336</v>
      </c>
      <c r="AI144">
        <v>3.5930273640255583</v>
      </c>
      <c r="AJ144">
        <v>-2.982178079089584</v>
      </c>
      <c r="AK144">
        <v>-9.8583840644218128</v>
      </c>
      <c r="AL144">
        <v>-11.744474332041413</v>
      </c>
      <c r="AM144">
        <v>-8.5960053232329852</v>
      </c>
      <c r="AN144">
        <v>-2.7619696247750678</v>
      </c>
      <c r="AO144">
        <v>4.9712416220404343</v>
      </c>
      <c r="AP144">
        <v>14.796794071988625</v>
      </c>
      <c r="AQ144">
        <v>14.291582201716723</v>
      </c>
      <c r="AR144">
        <v>13.098221004316443</v>
      </c>
      <c r="AS144">
        <v>11.297772364305542</v>
      </c>
      <c r="AT144">
        <v>7.8765030165833112</v>
      </c>
      <c r="AU144">
        <v>3.4478468990935958</v>
      </c>
      <c r="AV144">
        <v>-3.2575462006658591</v>
      </c>
      <c r="AW144">
        <v>-10.207612419878762</v>
      </c>
      <c r="AX144">
        <v>-12.039863143317522</v>
      </c>
      <c r="AY144">
        <v>-8.6725437220711026</v>
      </c>
      <c r="AZ144">
        <v>-2.6433232837076712</v>
      </c>
      <c r="BA144">
        <v>5.2558566837891671</v>
      </c>
      <c r="BB144">
        <v>15.168382718324727</v>
      </c>
      <c r="BC144">
        <v>14.723482493319977</v>
      </c>
      <c r="BD144">
        <v>652.5519028049124</v>
      </c>
      <c r="BE144">
        <v>652.5519028049124</v>
      </c>
      <c r="BF144">
        <v>652.5519028049124</v>
      </c>
      <c r="BG144">
        <v>652.5519028049124</v>
      </c>
      <c r="BH144">
        <v>502.46496515978254</v>
      </c>
      <c r="BI144">
        <v>502.46496515978254</v>
      </c>
      <c r="BJ144" t="s">
        <v>65</v>
      </c>
      <c r="BK144" t="s">
        <v>65</v>
      </c>
      <c r="BL144">
        <v>32.22</v>
      </c>
      <c r="BM144">
        <v>200</v>
      </c>
    </row>
    <row r="145" spans="1:65" x14ac:dyDescent="0.25">
      <c r="A145">
        <v>383</v>
      </c>
      <c r="B145">
        <v>6.9096943720908799</v>
      </c>
      <c r="C145">
        <v>8.7111618707489544</v>
      </c>
      <c r="D145">
        <v>10.416456266316224</v>
      </c>
      <c r="E145">
        <v>11.96976676888263</v>
      </c>
      <c r="F145">
        <v>13.379747779033933</v>
      </c>
      <c r="G145">
        <v>14.654631569304479</v>
      </c>
      <c r="H145">
        <v>15.802247435498309</v>
      </c>
      <c r="I145">
        <v>20.407431427854409</v>
      </c>
      <c r="J145">
        <v>21.986466378043911</v>
      </c>
      <c r="K145">
        <v>21.658568015091237</v>
      </c>
      <c r="L145">
        <v>17.808758656227553</v>
      </c>
      <c r="M145">
        <v>12.363222685986136</v>
      </c>
      <c r="N145">
        <v>7.0047529158764892</v>
      </c>
      <c r="O145">
        <v>-1.2191745752068024</v>
      </c>
      <c r="P145">
        <v>-7.5865609559905289</v>
      </c>
      <c r="Q145">
        <v>-12.237332615513546</v>
      </c>
      <c r="R145">
        <v>-17.133959949985552</v>
      </c>
      <c r="S145">
        <v>-30.644414777694571</v>
      </c>
      <c r="T145">
        <v>8.0848200666758245</v>
      </c>
      <c r="U145">
        <v>7.9415205797480484</v>
      </c>
      <c r="V145">
        <v>7.7239343722405183</v>
      </c>
      <c r="W145">
        <v>7.5668712433504117</v>
      </c>
      <c r="X145">
        <v>7.6937431535474552</v>
      </c>
      <c r="Y145">
        <v>8.7773149060352971</v>
      </c>
      <c r="Z145">
        <v>9.929768491312025</v>
      </c>
      <c r="AA145">
        <v>10.662564266623805</v>
      </c>
      <c r="AB145">
        <v>9.2881965800140076</v>
      </c>
      <c r="AC145">
        <v>5.5810205134172728</v>
      </c>
      <c r="AD145">
        <v>-1.3551486942279394</v>
      </c>
      <c r="AE145">
        <v>1.0972426320961237</v>
      </c>
      <c r="AF145">
        <v>13.370995588462275</v>
      </c>
      <c r="AG145">
        <v>12.082400411272399</v>
      </c>
      <c r="AH145">
        <v>9.6322883513772641</v>
      </c>
      <c r="AI145">
        <v>6.4522525563094622</v>
      </c>
      <c r="AJ145">
        <v>1.5801354992141248</v>
      </c>
      <c r="AK145">
        <v>-3.8233009442250472</v>
      </c>
      <c r="AL145">
        <v>-6.0137520227761252</v>
      </c>
      <c r="AM145">
        <v>-6.4075215592163808</v>
      </c>
      <c r="AN145">
        <v>-5.5259863181801592</v>
      </c>
      <c r="AO145">
        <v>-4.7255531809906053</v>
      </c>
      <c r="AP145">
        <v>-5.6942003459273245</v>
      </c>
      <c r="AQ145">
        <v>-6.8005241573648041</v>
      </c>
      <c r="AR145">
        <v>13.748333888050634</v>
      </c>
      <c r="AS145">
        <v>12.361173160535255</v>
      </c>
      <c r="AT145">
        <v>9.7256606924103064</v>
      </c>
      <c r="AU145">
        <v>6.3098799282045732</v>
      </c>
      <c r="AV145">
        <v>1.092782928130559</v>
      </c>
      <c r="AW145">
        <v>-4.6404847946362322</v>
      </c>
      <c r="AX145">
        <v>-6.8990195897532249</v>
      </c>
      <c r="AY145">
        <v>-7.1366110827709299</v>
      </c>
      <c r="AZ145">
        <v>-6.0472874258427067</v>
      </c>
      <c r="BA145">
        <v>-5.0562275127379737</v>
      </c>
      <c r="BB145">
        <v>-5.98249110652295</v>
      </c>
      <c r="BC145">
        <v>-7.1890003846843822</v>
      </c>
      <c r="BD145">
        <v>646.96640648369953</v>
      </c>
      <c r="BE145">
        <v>646.96640648369953</v>
      </c>
      <c r="BF145">
        <v>646.96640648369953</v>
      </c>
      <c r="BG145">
        <v>646.96640648369953</v>
      </c>
      <c r="BH145">
        <v>498.16413299244869</v>
      </c>
      <c r="BI145">
        <v>498.16413299244869</v>
      </c>
      <c r="BJ145" t="s">
        <v>65</v>
      </c>
      <c r="BK145" t="s">
        <v>65</v>
      </c>
      <c r="BL145">
        <v>32.22</v>
      </c>
      <c r="BM145">
        <v>200</v>
      </c>
    </row>
    <row r="146" spans="1:65" x14ac:dyDescent="0.25">
      <c r="A146">
        <v>384</v>
      </c>
      <c r="B146">
        <v>15.473672881280917</v>
      </c>
      <c r="C146">
        <v>11.885725699220599</v>
      </c>
      <c r="D146">
        <v>8.3099226937034807</v>
      </c>
      <c r="E146">
        <v>4.8662845046008183</v>
      </c>
      <c r="F146">
        <v>1.5490068427439359</v>
      </c>
      <c r="G146">
        <v>-1.6474563641599715</v>
      </c>
      <c r="H146">
        <v>-4.7284042530051913</v>
      </c>
      <c r="I146">
        <v>-21.056532613280623</v>
      </c>
      <c r="J146">
        <v>-33.997528650344947</v>
      </c>
      <c r="K146">
        <v>-44.787811882242842</v>
      </c>
      <c r="L146">
        <v>-61.417352130565121</v>
      </c>
      <c r="M146">
        <v>-73.618899500174564</v>
      </c>
      <c r="N146">
        <v>-82.985408803218291</v>
      </c>
      <c r="O146">
        <v>-96.465457868553855</v>
      </c>
      <c r="P146">
        <v>-108.85558581801381</v>
      </c>
      <c r="Q146">
        <v>-117.67116795930684</v>
      </c>
      <c r="R146">
        <v>-118.63225544717422</v>
      </c>
      <c r="S146">
        <v>-112.3118283354061</v>
      </c>
      <c r="T146">
        <v>20.891218173836947</v>
      </c>
      <c r="U146">
        <v>16.952452305062927</v>
      </c>
      <c r="V146">
        <v>9.1674208013974017</v>
      </c>
      <c r="W146">
        <v>-1.6429232183450688</v>
      </c>
      <c r="X146">
        <v>-20.464425556532621</v>
      </c>
      <c r="Y146">
        <v>-48.395664327550023</v>
      </c>
      <c r="Z146">
        <v>-67.555182360286153</v>
      </c>
      <c r="AA146">
        <v>-88.71016686304884</v>
      </c>
      <c r="AB146">
        <v>-96.666945132506683</v>
      </c>
      <c r="AC146">
        <v>-97.848536296196585</v>
      </c>
      <c r="AD146">
        <v>-85.382887166392948</v>
      </c>
      <c r="AE146">
        <v>-76.377735345475244</v>
      </c>
      <c r="AF146">
        <v>18.490255546829843</v>
      </c>
      <c r="AG146">
        <v>13.722999234019525</v>
      </c>
      <c r="AH146">
        <v>4.3101948361808082</v>
      </c>
      <c r="AI146">
        <v>-8.7341912577567484</v>
      </c>
      <c r="AJ146">
        <v>-31.34328500066702</v>
      </c>
      <c r="AK146">
        <v>-64.658414700262327</v>
      </c>
      <c r="AL146">
        <v>-87.016050152033984</v>
      </c>
      <c r="AM146">
        <v>-110.37877930497952</v>
      </c>
      <c r="AN146">
        <v>-117.71629394603033</v>
      </c>
      <c r="AO146">
        <v>-116.36663862535188</v>
      </c>
      <c r="AP146">
        <v>-100.30655319776444</v>
      </c>
      <c r="AQ146">
        <v>-95.667817682393533</v>
      </c>
      <c r="AR146">
        <v>19.013238293674046</v>
      </c>
      <c r="AS146">
        <v>14.1082448981876</v>
      </c>
      <c r="AT146">
        <v>4.4346149313687082</v>
      </c>
      <c r="AU146">
        <v>-8.9463462392534723</v>
      </c>
      <c r="AV146">
        <v>-32.068383318898526</v>
      </c>
      <c r="AW146">
        <v>-65.962876827096665</v>
      </c>
      <c r="AX146">
        <v>-88.603613264585732</v>
      </c>
      <c r="AY146">
        <v>-112.24828959446883</v>
      </c>
      <c r="AZ146">
        <v>-119.83264549006087</v>
      </c>
      <c r="BA146">
        <v>-118.89355368464048</v>
      </c>
      <c r="BB146">
        <v>-103.58705282098177</v>
      </c>
      <c r="BC146">
        <v>-98.767967540380155</v>
      </c>
      <c r="BD146">
        <v>308.22890585025772</v>
      </c>
      <c r="BE146">
        <v>308.22890585025772</v>
      </c>
      <c r="BF146">
        <v>308.22890585025772</v>
      </c>
      <c r="BG146">
        <v>308.22890585025772</v>
      </c>
      <c r="BH146">
        <v>237.33625750469844</v>
      </c>
      <c r="BI146">
        <v>237.33625750469844</v>
      </c>
      <c r="BJ146" t="s">
        <v>65</v>
      </c>
      <c r="BK146" t="s">
        <v>65</v>
      </c>
      <c r="BL146">
        <v>29.979453642259418</v>
      </c>
      <c r="BM146">
        <v>200</v>
      </c>
    </row>
    <row r="147" spans="1:65" x14ac:dyDescent="0.25">
      <c r="A147">
        <v>385</v>
      </c>
      <c r="B147">
        <v>14.69877095536809</v>
      </c>
      <c r="C147">
        <v>12.61695762949433</v>
      </c>
      <c r="D147">
        <v>10.450959561233638</v>
      </c>
      <c r="E147">
        <v>8.276217544143579</v>
      </c>
      <c r="F147">
        <v>6.0963850550357908</v>
      </c>
      <c r="G147">
        <v>3.9148722390644486</v>
      </c>
      <c r="H147">
        <v>1.7348584018498507</v>
      </c>
      <c r="I147">
        <v>-11.16190321082955</v>
      </c>
      <c r="J147">
        <v>-23.107007188106557</v>
      </c>
      <c r="K147">
        <v>-34.244910564481465</v>
      </c>
      <c r="L147">
        <v>-53.152557303410148</v>
      </c>
      <c r="M147">
        <v>-67.432423968214195</v>
      </c>
      <c r="N147">
        <v>-77.502406476896368</v>
      </c>
      <c r="O147">
        <v>-87.974060558448855</v>
      </c>
      <c r="P147">
        <v>-90.19677892732642</v>
      </c>
      <c r="Q147">
        <v>-85.518304003696372</v>
      </c>
      <c r="R147">
        <v>-84.071505755589158</v>
      </c>
      <c r="S147">
        <v>-91.858794234444474</v>
      </c>
      <c r="T147">
        <v>16.534206419547974</v>
      </c>
      <c r="U147">
        <v>14.476043127990557</v>
      </c>
      <c r="V147">
        <v>10.218490733472709</v>
      </c>
      <c r="W147">
        <v>3.8745231247347411</v>
      </c>
      <c r="X147">
        <v>-8.4435280273071491</v>
      </c>
      <c r="Y147">
        <v>-30.045543127111969</v>
      </c>
      <c r="Z147">
        <v>-47.48756286222261</v>
      </c>
      <c r="AA147">
        <v>-69.717719330673816</v>
      </c>
      <c r="AB147">
        <v>-78.980748040938522</v>
      </c>
      <c r="AC147">
        <v>-79.923414210072849</v>
      </c>
      <c r="AD147">
        <v>-64.06122717443202</v>
      </c>
      <c r="AE147">
        <v>-57.298321562835319</v>
      </c>
      <c r="AF147">
        <v>13.38452564633101</v>
      </c>
      <c r="AG147">
        <v>10.872299365922919</v>
      </c>
      <c r="AH147">
        <v>5.7068523602817747</v>
      </c>
      <c r="AI147">
        <v>-1.9184015807841708</v>
      </c>
      <c r="AJ147">
        <v>-16.508726771937084</v>
      </c>
      <c r="AK147">
        <v>-41.590162178296033</v>
      </c>
      <c r="AL147">
        <v>-61.299024818849411</v>
      </c>
      <c r="AM147">
        <v>-85.350253221998997</v>
      </c>
      <c r="AN147">
        <v>-94.338135995730326</v>
      </c>
      <c r="AO147">
        <v>-93.409498559399069</v>
      </c>
      <c r="AP147">
        <v>-74.727918377741972</v>
      </c>
      <c r="AQ147">
        <v>-72.670861378848315</v>
      </c>
      <c r="AR147">
        <v>13.156398014390961</v>
      </c>
      <c r="AS147">
        <v>10.681999795044764</v>
      </c>
      <c r="AT147">
        <v>5.5825852065578827</v>
      </c>
      <c r="AU147">
        <v>-1.9714881334807755</v>
      </c>
      <c r="AV147">
        <v>-16.502026658712019</v>
      </c>
      <c r="AW147">
        <v>-41.679829777086368</v>
      </c>
      <c r="AX147">
        <v>-61.642765999689388</v>
      </c>
      <c r="AY147">
        <v>-86.333547311040206</v>
      </c>
      <c r="AZ147">
        <v>-95.888110451299056</v>
      </c>
      <c r="BA147">
        <v>-95.51436356646775</v>
      </c>
      <c r="BB147">
        <v>-77.203448628797858</v>
      </c>
      <c r="BC147">
        <v>-74.848564842714225</v>
      </c>
      <c r="BD147">
        <v>360.64367700083852</v>
      </c>
      <c r="BE147">
        <v>360.64367700083852</v>
      </c>
      <c r="BF147">
        <v>360.64367700083852</v>
      </c>
      <c r="BG147">
        <v>360.64367700083852</v>
      </c>
      <c r="BH147">
        <v>277.69563129064568</v>
      </c>
      <c r="BI147">
        <v>277.69563129064568</v>
      </c>
      <c r="BJ147" t="s">
        <v>65</v>
      </c>
      <c r="BK147" t="s">
        <v>65</v>
      </c>
      <c r="BL147">
        <v>29.400592673833525</v>
      </c>
      <c r="BM147">
        <v>200</v>
      </c>
    </row>
    <row r="148" spans="1:65" x14ac:dyDescent="0.25">
      <c r="A148">
        <v>386</v>
      </c>
      <c r="B148">
        <v>8.3496212625831099</v>
      </c>
      <c r="C148">
        <v>7.4819651137347094</v>
      </c>
      <c r="D148">
        <v>6.4500139956093907</v>
      </c>
      <c r="E148">
        <v>5.2920620101855329</v>
      </c>
      <c r="F148">
        <v>4.0183024915111529</v>
      </c>
      <c r="G148">
        <v>2.6383726346298348</v>
      </c>
      <c r="H148">
        <v>1.1613800030828292</v>
      </c>
      <c r="I148">
        <v>-9.2894580953917227</v>
      </c>
      <c r="J148">
        <v>-21.142591284450813</v>
      </c>
      <c r="K148">
        <v>-33.702868076332521</v>
      </c>
      <c r="L148">
        <v>-58.03957068541969</v>
      </c>
      <c r="M148">
        <v>-79.092655337215376</v>
      </c>
      <c r="N148">
        <v>-95.88540254224128</v>
      </c>
      <c r="O148">
        <v>-117.54416190235786</v>
      </c>
      <c r="P148">
        <v>-130.33872533659493</v>
      </c>
      <c r="Q148">
        <v>-134.62662817144081</v>
      </c>
      <c r="R148">
        <v>-139.68139138950099</v>
      </c>
      <c r="S148">
        <v>-162.33547882905077</v>
      </c>
      <c r="T148">
        <v>9.9102088129349877</v>
      </c>
      <c r="U148">
        <v>8.3480490122726785</v>
      </c>
      <c r="V148">
        <v>4.9357312936731264</v>
      </c>
      <c r="W148">
        <v>-0.55456258978694994</v>
      </c>
      <c r="X148">
        <v>-12.403245562609966</v>
      </c>
      <c r="Y148">
        <v>-36.466086360216757</v>
      </c>
      <c r="Z148">
        <v>-58.85748569762886</v>
      </c>
      <c r="AA148">
        <v>-93.133952436335179</v>
      </c>
      <c r="AB148">
        <v>-113.32324917750704</v>
      </c>
      <c r="AC148">
        <v>-125.83875974377878</v>
      </c>
      <c r="AD148">
        <v>-121.07717186338077</v>
      </c>
      <c r="AE148">
        <v>-111.97358122465882</v>
      </c>
      <c r="AF148">
        <v>10.522056670792812</v>
      </c>
      <c r="AG148">
        <v>8.4879387060627511</v>
      </c>
      <c r="AH148">
        <v>4.1409047377054256</v>
      </c>
      <c r="AI148">
        <v>-2.6468762667453127</v>
      </c>
      <c r="AJ148">
        <v>-16.724835464146175</v>
      </c>
      <c r="AK148">
        <v>-43.958008948667072</v>
      </c>
      <c r="AL148">
        <v>-68.156483260776383</v>
      </c>
      <c r="AM148">
        <v>-103.31314549840816</v>
      </c>
      <c r="AN148">
        <v>-122.67790508629687</v>
      </c>
      <c r="AO148">
        <v>-133.47687656733191</v>
      </c>
      <c r="AP148">
        <v>-132.29067914595674</v>
      </c>
      <c r="AQ148">
        <v>-138.27022448382235</v>
      </c>
      <c r="AR148">
        <v>11.034586161889903</v>
      </c>
      <c r="AS148">
        <v>8.8233493270263583</v>
      </c>
      <c r="AT148">
        <v>4.15860576961781</v>
      </c>
      <c r="AU148">
        <v>-2.9973030565410426</v>
      </c>
      <c r="AV148">
        <v>-17.505243125573166</v>
      </c>
      <c r="AW148">
        <v>-44.843268171297566</v>
      </c>
      <c r="AX148">
        <v>-68.738423670756319</v>
      </c>
      <c r="AY148">
        <v>-103.3063626619636</v>
      </c>
      <c r="AZ148">
        <v>-122.65653853620935</v>
      </c>
      <c r="BA148">
        <v>-134.24772579436552</v>
      </c>
      <c r="BB148">
        <v>-135.95037881599305</v>
      </c>
      <c r="BC148">
        <v>-142.73678418849181</v>
      </c>
      <c r="BD148">
        <v>208.74793316380655</v>
      </c>
      <c r="BE148">
        <v>208.74793316380655</v>
      </c>
      <c r="BF148">
        <v>208.74793316380655</v>
      </c>
      <c r="BG148">
        <v>208.74793316380655</v>
      </c>
      <c r="BH148">
        <v>160.73590853613106</v>
      </c>
      <c r="BI148">
        <v>160.73590853613106</v>
      </c>
      <c r="BJ148" t="s">
        <v>65</v>
      </c>
      <c r="BK148" t="s">
        <v>65</v>
      </c>
      <c r="BL148">
        <v>30.832969702958362</v>
      </c>
      <c r="BM148">
        <v>200</v>
      </c>
    </row>
    <row r="149" spans="1:65" x14ac:dyDescent="0.25">
      <c r="A149">
        <v>387</v>
      </c>
      <c r="B149">
        <v>4.4065929489445903</v>
      </c>
      <c r="C149">
        <v>1.9396814049706113</v>
      </c>
      <c r="D149">
        <v>-0.64324898455689339</v>
      </c>
      <c r="E149">
        <v>-3.2524589489715123</v>
      </c>
      <c r="F149">
        <v>-5.8830097324031465</v>
      </c>
      <c r="G149">
        <v>-8.5302671104479924</v>
      </c>
      <c r="H149">
        <v>-11.189886239556039</v>
      </c>
      <c r="I149">
        <v>-27.196841588599462</v>
      </c>
      <c r="J149">
        <v>-42.474944153617081</v>
      </c>
      <c r="K149">
        <v>-57.07334162939982</v>
      </c>
      <c r="L149">
        <v>-82.83448486451482</v>
      </c>
      <c r="M149">
        <v>-103.45527681061891</v>
      </c>
      <c r="N149">
        <v>-119.07621278420034</v>
      </c>
      <c r="O149">
        <v>-137.96543707546994</v>
      </c>
      <c r="P149">
        <v>-146.87467632014099</v>
      </c>
      <c r="Q149">
        <v>-143.81490483132905</v>
      </c>
      <c r="R149">
        <v>-139.2458645524535</v>
      </c>
      <c r="S149">
        <v>-138.02987371199239</v>
      </c>
      <c r="T149">
        <v>9.151632765986017</v>
      </c>
      <c r="U149">
        <v>6.4140593957878744</v>
      </c>
      <c r="V149">
        <v>0.63245123535310421</v>
      </c>
      <c r="W149">
        <v>-8.2417604828111113</v>
      </c>
      <c r="X149">
        <v>-26.191712727033078</v>
      </c>
      <c r="Y149">
        <v>-59.496157660318957</v>
      </c>
      <c r="Z149">
        <v>-87.676754708416397</v>
      </c>
      <c r="AA149">
        <v>-125.20092882011905</v>
      </c>
      <c r="AB149">
        <v>-141.69800883389766</v>
      </c>
      <c r="AC149">
        <v>-144.26802860662926</v>
      </c>
      <c r="AD149">
        <v>-119.19626952741235</v>
      </c>
      <c r="AE149">
        <v>-110.71526254616573</v>
      </c>
      <c r="AF149">
        <v>9.7804160246123963</v>
      </c>
      <c r="AG149">
        <v>6.3748125347590916</v>
      </c>
      <c r="AH149">
        <v>-0.60684991600730431</v>
      </c>
      <c r="AI149">
        <v>-10.871268294206995</v>
      </c>
      <c r="AJ149">
        <v>-30.415638108221703</v>
      </c>
      <c r="AK149">
        <v>-63.988256164381404</v>
      </c>
      <c r="AL149">
        <v>-90.560245529939763</v>
      </c>
      <c r="AM149">
        <v>-124.10112968052628</v>
      </c>
      <c r="AN149">
        <v>-138.42429542122002</v>
      </c>
      <c r="AO149">
        <v>-141.13609323381911</v>
      </c>
      <c r="AP149">
        <v>-126.068439468577</v>
      </c>
      <c r="AQ149">
        <v>-129.8732236994457</v>
      </c>
      <c r="AR149">
        <v>10.172719065236826</v>
      </c>
      <c r="AS149">
        <v>6.6552504054738506</v>
      </c>
      <c r="AT149">
        <v>-0.53706828454368194</v>
      </c>
      <c r="AU149">
        <v>-11.070866969950938</v>
      </c>
      <c r="AV149">
        <v>-31.020103662228877</v>
      </c>
      <c r="AW149">
        <v>-65.04436180498486</v>
      </c>
      <c r="AX149">
        <v>-91.854637793819109</v>
      </c>
      <c r="AY149">
        <v>-125.74327954765475</v>
      </c>
      <c r="AZ149">
        <v>-140.48046027838714</v>
      </c>
      <c r="BA149">
        <v>-143.88594811695694</v>
      </c>
      <c r="BB149">
        <v>-130.15050401362606</v>
      </c>
      <c r="BC149">
        <v>-133.98181212658844</v>
      </c>
      <c r="BD149">
        <v>211.49548467526847</v>
      </c>
      <c r="BE149">
        <v>211.49548467526847</v>
      </c>
      <c r="BF149">
        <v>211.49548467526847</v>
      </c>
      <c r="BG149">
        <v>211.49548467526847</v>
      </c>
      <c r="BH149">
        <v>162.85152319995674</v>
      </c>
      <c r="BI149">
        <v>162.85152319995674</v>
      </c>
      <c r="BJ149" t="s">
        <v>65</v>
      </c>
      <c r="BK149" t="s">
        <v>65</v>
      </c>
      <c r="BL149">
        <v>31.186171741870751</v>
      </c>
      <c r="BM149">
        <v>200</v>
      </c>
    </row>
    <row r="150" spans="1:65" x14ac:dyDescent="0.25">
      <c r="A150">
        <v>388</v>
      </c>
      <c r="B150">
        <v>8.1554948986937301</v>
      </c>
      <c r="C150">
        <v>4.5532817252297297</v>
      </c>
      <c r="D150">
        <v>0.87678086623653451</v>
      </c>
      <c r="E150">
        <v>-2.7477767159988371</v>
      </c>
      <c r="F150">
        <v>-6.3193401858990113</v>
      </c>
      <c r="G150">
        <v>-9.8369850062465787</v>
      </c>
      <c r="H150">
        <v>-13.299905622642036</v>
      </c>
      <c r="I150">
        <v>-32.89641788078265</v>
      </c>
      <c r="J150">
        <v>-50.037398265844054</v>
      </c>
      <c r="K150">
        <v>-65.338914238420941</v>
      </c>
      <c r="L150">
        <v>-90.208085177465662</v>
      </c>
      <c r="M150">
        <v>-108.24144202887281</v>
      </c>
      <c r="N150">
        <v>-120.55407763343052</v>
      </c>
      <c r="O150">
        <v>-132.46794816770455</v>
      </c>
      <c r="P150">
        <v>-132.05042553992914</v>
      </c>
      <c r="Q150">
        <v>-116.3826658977033</v>
      </c>
      <c r="R150">
        <v>-100.92802496908894</v>
      </c>
      <c r="S150">
        <v>-80.392532828566715</v>
      </c>
      <c r="T150">
        <v>8.7789152473066743</v>
      </c>
      <c r="U150">
        <v>5.603993543818742</v>
      </c>
      <c r="V150">
        <v>-1.0001450524416837</v>
      </c>
      <c r="W150">
        <v>-10.908636575715224</v>
      </c>
      <c r="X150">
        <v>-30.265496857127953</v>
      </c>
      <c r="Y150">
        <v>-64.155069607232249</v>
      </c>
      <c r="Z150">
        <v>-90.720187440879457</v>
      </c>
      <c r="AA150">
        <v>-121.06464627127698</v>
      </c>
      <c r="AB150">
        <v>-128.34143897061614</v>
      </c>
      <c r="AC150">
        <v>-117.98013755365096</v>
      </c>
      <c r="AD150">
        <v>-70.903766238875477</v>
      </c>
      <c r="AE150">
        <v>-55.865632441220306</v>
      </c>
      <c r="AF150">
        <v>6.5864484164146475</v>
      </c>
      <c r="AG150">
        <v>3.1469087399794979</v>
      </c>
      <c r="AH150">
        <v>-3.8827246200810044</v>
      </c>
      <c r="AI150">
        <v>-14.158708365375125</v>
      </c>
      <c r="AJ150">
        <v>-33.490686432604903</v>
      </c>
      <c r="AK150">
        <v>-65.700285318038567</v>
      </c>
      <c r="AL150">
        <v>-89.724192074008073</v>
      </c>
      <c r="AM150">
        <v>-115.6966042928716</v>
      </c>
      <c r="AN150">
        <v>-121.08193132001358</v>
      </c>
      <c r="AO150">
        <v>-111.29205429391071</v>
      </c>
      <c r="AP150">
        <v>-73.806362564526395</v>
      </c>
      <c r="AQ150">
        <v>-70.026955339074846</v>
      </c>
      <c r="AR150">
        <v>6.7801083618000693</v>
      </c>
      <c r="AS150">
        <v>3.2862745711367825</v>
      </c>
      <c r="AT150">
        <v>-3.8492977861668414</v>
      </c>
      <c r="AU150">
        <v>-14.269596086458474</v>
      </c>
      <c r="AV150">
        <v>-33.846654102746285</v>
      </c>
      <c r="AW150">
        <v>-66.409436285243743</v>
      </c>
      <c r="AX150">
        <v>-90.693506527433243</v>
      </c>
      <c r="AY150">
        <v>-117.05861144003734</v>
      </c>
      <c r="AZ150">
        <v>-122.74869691309691</v>
      </c>
      <c r="BA150">
        <v>-113.28997255893883</v>
      </c>
      <c r="BB150">
        <v>-76.164540457800058</v>
      </c>
      <c r="BC150">
        <v>-72.166156256024863</v>
      </c>
      <c r="BD150">
        <v>251.69039811099253</v>
      </c>
      <c r="BE150">
        <v>251.69039811099253</v>
      </c>
      <c r="BF150">
        <v>251.69039811099253</v>
      </c>
      <c r="BG150">
        <v>251.69039811099253</v>
      </c>
      <c r="BH150">
        <v>193.80160654546427</v>
      </c>
      <c r="BI150">
        <v>193.80160654546427</v>
      </c>
      <c r="BJ150" t="s">
        <v>65</v>
      </c>
      <c r="BK150" t="s">
        <v>65</v>
      </c>
      <c r="BL150">
        <v>27.36935292015637</v>
      </c>
      <c r="BM150">
        <v>200</v>
      </c>
    </row>
    <row r="151" spans="1:65" x14ac:dyDescent="0.25">
      <c r="A151">
        <v>389</v>
      </c>
      <c r="B151">
        <v>5.191516130014576</v>
      </c>
      <c r="C151">
        <v>2.4011039129467893</v>
      </c>
      <c r="D151">
        <v>-0.40824524832866471</v>
      </c>
      <c r="E151">
        <v>-3.140199316376477</v>
      </c>
      <c r="F151">
        <v>-5.7959834258307366</v>
      </c>
      <c r="G151">
        <v>-8.3768332829119156</v>
      </c>
      <c r="H151">
        <v>-10.883993064042807</v>
      </c>
      <c r="I151">
        <v>-24.449730059499103</v>
      </c>
      <c r="J151">
        <v>-35.416745691626147</v>
      </c>
      <c r="K151">
        <v>-44.469743316169279</v>
      </c>
      <c r="L151">
        <v>-57.430500544139726</v>
      </c>
      <c r="M151">
        <v>-64.972883750534777</v>
      </c>
      <c r="N151">
        <v>-68.565224002260848</v>
      </c>
      <c r="O151">
        <v>-68.416624053103874</v>
      </c>
      <c r="P151">
        <v>-60.718139520005778</v>
      </c>
      <c r="Q151">
        <v>-48.386449010983519</v>
      </c>
      <c r="R151">
        <v>-42.776422090219576</v>
      </c>
      <c r="S151">
        <v>-43.309889082997486</v>
      </c>
      <c r="T151">
        <v>8.5433795771495955</v>
      </c>
      <c r="U151">
        <v>6.6435626070441431</v>
      </c>
      <c r="V151">
        <v>2.7444877294525991</v>
      </c>
      <c r="W151">
        <v>-2.9906151925472582</v>
      </c>
      <c r="X151">
        <v>-13.875842029864929</v>
      </c>
      <c r="Y151">
        <v>-32.097432826649687</v>
      </c>
      <c r="Z151">
        <v>-45.717768371529857</v>
      </c>
      <c r="AA151">
        <v>-60.116064756666475</v>
      </c>
      <c r="AB151">
        <v>-62.274881630161453</v>
      </c>
      <c r="AC151">
        <v>-54.728985895209078</v>
      </c>
      <c r="AD151">
        <v>-23.946542529249339</v>
      </c>
      <c r="AE151">
        <v>-9.5706281634630468</v>
      </c>
      <c r="AF151">
        <v>3.8687134433169206</v>
      </c>
      <c r="AG151">
        <v>1.8196538919969947</v>
      </c>
      <c r="AH151">
        <v>-2.3323121694779347</v>
      </c>
      <c r="AI151">
        <v>-8.3184374740270108</v>
      </c>
      <c r="AJ151">
        <v>-19.320312747993089</v>
      </c>
      <c r="AK151">
        <v>-36.810297425479355</v>
      </c>
      <c r="AL151">
        <v>-48.944060073135496</v>
      </c>
      <c r="AM151">
        <v>-59.851419594665579</v>
      </c>
      <c r="AN151">
        <v>-59.184192517524778</v>
      </c>
      <c r="AO151">
        <v>-49.382824221188073</v>
      </c>
      <c r="AP151">
        <v>-23.044010299069289</v>
      </c>
      <c r="AQ151">
        <v>-21.069547879595529</v>
      </c>
      <c r="AR151">
        <v>3.6860289637386661</v>
      </c>
      <c r="AS151">
        <v>1.6974394952107286</v>
      </c>
      <c r="AT151">
        <v>-2.3424674348336563</v>
      </c>
      <c r="AU151">
        <v>-8.1904183949128164</v>
      </c>
      <c r="AV151">
        <v>-19.005709567216783</v>
      </c>
      <c r="AW151">
        <v>-36.37025756728918</v>
      </c>
      <c r="AX151">
        <v>-48.568560670367788</v>
      </c>
      <c r="AY151">
        <v>-59.818565794587109</v>
      </c>
      <c r="AZ151">
        <v>-59.511150417781742</v>
      </c>
      <c r="BA151">
        <v>-50.083467033859158</v>
      </c>
      <c r="BB151">
        <v>-24.008074162580538</v>
      </c>
      <c r="BC151">
        <v>-21.747748138737784</v>
      </c>
      <c r="BD151">
        <v>455.6780300737687</v>
      </c>
      <c r="BE151">
        <v>455.6780300737687</v>
      </c>
      <c r="BF151">
        <v>455.6780300737687</v>
      </c>
      <c r="BG151">
        <v>455.6780300737687</v>
      </c>
      <c r="BH151">
        <v>350.87208315680186</v>
      </c>
      <c r="BI151">
        <v>350.87208315680186</v>
      </c>
      <c r="BJ151" t="s">
        <v>65</v>
      </c>
      <c r="BK151" t="s">
        <v>65</v>
      </c>
      <c r="BL151">
        <v>31.441234699399011</v>
      </c>
      <c r="BM151">
        <v>200</v>
      </c>
    </row>
    <row r="152" spans="1:65" x14ac:dyDescent="0.25">
      <c r="A152">
        <v>390</v>
      </c>
      <c r="B152">
        <v>-2.4675105437356457</v>
      </c>
      <c r="C152">
        <v>-2.9206385909903014</v>
      </c>
      <c r="D152">
        <v>-3.3518337345384701</v>
      </c>
      <c r="E152">
        <v>-3.7456697490529516</v>
      </c>
      <c r="F152">
        <v>-4.1029941094734843</v>
      </c>
      <c r="G152">
        <v>-4.4246556656671316</v>
      </c>
      <c r="H152">
        <v>-4.7115034409875296</v>
      </c>
      <c r="I152">
        <v>-5.7488015888738229</v>
      </c>
      <c r="J152">
        <v>-5.7461331478209781</v>
      </c>
      <c r="K152">
        <v>-4.9025455580965769</v>
      </c>
      <c r="L152">
        <v>-1.3024362275756984</v>
      </c>
      <c r="M152">
        <v>3.9428466148484773</v>
      </c>
      <c r="N152">
        <v>9.955005427271999</v>
      </c>
      <c r="O152">
        <v>21.888593840487662</v>
      </c>
      <c r="P152">
        <v>35.201214295554614</v>
      </c>
      <c r="Q152">
        <v>42.833015531232938</v>
      </c>
      <c r="R152">
        <v>39.046010926304596</v>
      </c>
      <c r="S152">
        <v>19.423909991016718</v>
      </c>
      <c r="T152">
        <v>-6.1471376853410726</v>
      </c>
      <c r="U152">
        <v>-6.3883810394176761</v>
      </c>
      <c r="V152">
        <v>-6.6894961891288132</v>
      </c>
      <c r="W152">
        <v>-6.7011551571017485</v>
      </c>
      <c r="X152">
        <v>-5.4859981013825889</v>
      </c>
      <c r="Y152">
        <v>-0.21374698880256837</v>
      </c>
      <c r="Z152">
        <v>6.5199571842131103</v>
      </c>
      <c r="AA152">
        <v>18.940432522915813</v>
      </c>
      <c r="AB152">
        <v>27.518200622491175</v>
      </c>
      <c r="AC152">
        <v>34.413675215044861</v>
      </c>
      <c r="AD152">
        <v>41.159850076559131</v>
      </c>
      <c r="AE152">
        <v>46.515958083490837</v>
      </c>
      <c r="AF152">
        <v>0.62922878544709182</v>
      </c>
      <c r="AG152">
        <v>-0.35701747774001535</v>
      </c>
      <c r="AH152">
        <v>-2.0562823166003081</v>
      </c>
      <c r="AI152">
        <v>-3.8365147849130086</v>
      </c>
      <c r="AJ152">
        <v>-5.1701644890893297</v>
      </c>
      <c r="AK152">
        <v>-2.1435595251728667</v>
      </c>
      <c r="AL152">
        <v>4.4788793871389228</v>
      </c>
      <c r="AM152">
        <v>19.114947765800917</v>
      </c>
      <c r="AN152">
        <v>30.267491316565074</v>
      </c>
      <c r="AO152">
        <v>39.512243260089591</v>
      </c>
      <c r="AP152">
        <v>44.534188342254879</v>
      </c>
      <c r="AQ152">
        <v>43.897996399600984</v>
      </c>
      <c r="AR152">
        <v>0.5522291909543231</v>
      </c>
      <c r="AS152">
        <v>-0.40890368425361423</v>
      </c>
      <c r="AT152">
        <v>-2.065952789160677</v>
      </c>
      <c r="AU152">
        <v>-3.8040184370225631</v>
      </c>
      <c r="AV152">
        <v>-5.1099825673943391</v>
      </c>
      <c r="AW152">
        <v>-2.1457891750051998</v>
      </c>
      <c r="AX152">
        <v>4.379394160320266</v>
      </c>
      <c r="AY152">
        <v>18.94838140295882</v>
      </c>
      <c r="AZ152">
        <v>30.240024904880926</v>
      </c>
      <c r="BA152">
        <v>39.870400770612299</v>
      </c>
      <c r="BB152">
        <v>45.734297040306849</v>
      </c>
      <c r="BC152">
        <v>45.076455055047539</v>
      </c>
      <c r="BD152">
        <v>737.54580165058087</v>
      </c>
      <c r="BE152">
        <v>737.54580165058087</v>
      </c>
      <c r="BF152">
        <v>737.54580165058087</v>
      </c>
      <c r="BG152">
        <v>737.54580165058087</v>
      </c>
      <c r="BH152">
        <v>567.91026727094732</v>
      </c>
      <c r="BI152">
        <v>567.91026727094732</v>
      </c>
      <c r="BJ152" t="s">
        <v>65</v>
      </c>
      <c r="BK152" t="s">
        <v>65</v>
      </c>
      <c r="BL152">
        <v>32.22</v>
      </c>
      <c r="BM152">
        <v>200</v>
      </c>
    </row>
    <row r="153" spans="1:65" x14ac:dyDescent="0.25">
      <c r="A153">
        <v>391</v>
      </c>
      <c r="B153">
        <v>-2.6183102453474634</v>
      </c>
      <c r="C153">
        <v>-2.8274238630483088</v>
      </c>
      <c r="D153">
        <v>-2.9620039322542784</v>
      </c>
      <c r="E153">
        <v>-3.0184792009847747</v>
      </c>
      <c r="F153">
        <v>-3.0016887149410252</v>
      </c>
      <c r="G153">
        <v>-2.9162378336420463</v>
      </c>
      <c r="H153">
        <v>-2.7665086608410356</v>
      </c>
      <c r="I153">
        <v>-0.73798303776184682</v>
      </c>
      <c r="J153">
        <v>2.624695867841087</v>
      </c>
      <c r="K153">
        <v>6.837913222018793</v>
      </c>
      <c r="L153">
        <v>16.243549994608628</v>
      </c>
      <c r="M153">
        <v>25.43908612198484</v>
      </c>
      <c r="N153">
        <v>33.485846440948414</v>
      </c>
      <c r="O153">
        <v>45.110055742058272</v>
      </c>
      <c r="P153">
        <v>52.974875761479041</v>
      </c>
      <c r="Q153">
        <v>52.678609983504707</v>
      </c>
      <c r="R153">
        <v>47.021119929885543</v>
      </c>
      <c r="S153">
        <v>34.216482984501596</v>
      </c>
      <c r="T153">
        <v>0.5170722402995237</v>
      </c>
      <c r="U153">
        <v>-0.10038861325105397</v>
      </c>
      <c r="V153">
        <v>-1.0626557223021582</v>
      </c>
      <c r="W153">
        <v>-1.8010760904531993</v>
      </c>
      <c r="X153">
        <v>-1.2663810920784946</v>
      </c>
      <c r="Y153">
        <v>4.6746156946937676</v>
      </c>
      <c r="Z153">
        <v>13.385277512240265</v>
      </c>
      <c r="AA153">
        <v>30.441442686806944</v>
      </c>
      <c r="AB153">
        <v>42.64069805393865</v>
      </c>
      <c r="AC153">
        <v>52.612731361444396</v>
      </c>
      <c r="AD153">
        <v>61.279754292465491</v>
      </c>
      <c r="AE153">
        <v>66.568405910082461</v>
      </c>
      <c r="AF153">
        <v>-1.3287301869065877</v>
      </c>
      <c r="AG153">
        <v>-2.0012692030799832</v>
      </c>
      <c r="AH153">
        <v>-3.044022961228368</v>
      </c>
      <c r="AI153">
        <v>-3.8296579454720483</v>
      </c>
      <c r="AJ153">
        <v>-3.1877197738586216</v>
      </c>
      <c r="AK153">
        <v>3.4117630541345005</v>
      </c>
      <c r="AL153">
        <v>12.979477167046131</v>
      </c>
      <c r="AM153">
        <v>31.445901298960063</v>
      </c>
      <c r="AN153">
        <v>44.339757343715426</v>
      </c>
      <c r="AO153">
        <v>54.238002409441116</v>
      </c>
      <c r="AP153">
        <v>59.733843563643184</v>
      </c>
      <c r="AQ153">
        <v>62.197009304950718</v>
      </c>
      <c r="AR153">
        <v>-0.99404715758366624</v>
      </c>
      <c r="AS153">
        <v>-1.747281164958467</v>
      </c>
      <c r="AT153">
        <v>-2.9346080553060983</v>
      </c>
      <c r="AU153">
        <v>-3.8865024182270504</v>
      </c>
      <c r="AV153">
        <v>-3.4293566046928596</v>
      </c>
      <c r="AW153">
        <v>3.1889389518016675</v>
      </c>
      <c r="AX153">
        <v>13.028329128292118</v>
      </c>
      <c r="AY153">
        <v>32.191478415857375</v>
      </c>
      <c r="AZ153">
        <v>45.628960216862119</v>
      </c>
      <c r="BA153">
        <v>55.951068019373729</v>
      </c>
      <c r="BB153">
        <v>61.553755016796465</v>
      </c>
      <c r="BC153">
        <v>63.936040664112554</v>
      </c>
      <c r="BD153">
        <v>812.91521245051342</v>
      </c>
      <c r="BE153">
        <v>812.91521245051342</v>
      </c>
      <c r="BF153">
        <v>812.91521245051342</v>
      </c>
      <c r="BG153">
        <v>812.91521245051342</v>
      </c>
      <c r="BH153">
        <v>625.94471358689532</v>
      </c>
      <c r="BI153">
        <v>625.94471358689532</v>
      </c>
      <c r="BJ153" t="s">
        <v>65</v>
      </c>
      <c r="BK153" t="s">
        <v>65</v>
      </c>
      <c r="BL153">
        <v>32.22</v>
      </c>
      <c r="BM153">
        <v>200</v>
      </c>
    </row>
    <row r="154" spans="1:65" x14ac:dyDescent="0.25">
      <c r="A154">
        <v>392</v>
      </c>
      <c r="B154">
        <v>-5.7372373233795928</v>
      </c>
      <c r="C154">
        <v>-5.7159965493470963</v>
      </c>
      <c r="D154">
        <v>-5.5380925325713291</v>
      </c>
      <c r="E154">
        <v>-5.2124361598379636</v>
      </c>
      <c r="F154">
        <v>-4.7494132503266702</v>
      </c>
      <c r="G154">
        <v>-4.1588736446346308</v>
      </c>
      <c r="H154">
        <v>-3.4501560475424382</v>
      </c>
      <c r="I154">
        <v>2.8195555393024927</v>
      </c>
      <c r="J154">
        <v>11.247790312851059</v>
      </c>
      <c r="K154">
        <v>20.9173615397433</v>
      </c>
      <c r="L154">
        <v>40.839676424926644</v>
      </c>
      <c r="M154">
        <v>58.808666209913746</v>
      </c>
      <c r="N154">
        <v>73.408118162949023</v>
      </c>
      <c r="O154">
        <v>92.190690463398596</v>
      </c>
      <c r="P154">
        <v>101.73076547349156</v>
      </c>
      <c r="Q154">
        <v>97.879031273750073</v>
      </c>
      <c r="R154">
        <v>90.285071819813311</v>
      </c>
      <c r="S154">
        <v>80.119562044206063</v>
      </c>
      <c r="T154">
        <v>-4.1561873586744982</v>
      </c>
      <c r="U154">
        <v>-3.8375653635401576</v>
      </c>
      <c r="V154">
        <v>-2.8166467489588314</v>
      </c>
      <c r="W154">
        <v>-0.49685878122866789</v>
      </c>
      <c r="X154">
        <v>6.2671732991171485</v>
      </c>
      <c r="Y154">
        <v>23.828057177763124</v>
      </c>
      <c r="Z154">
        <v>42.403736344805019</v>
      </c>
      <c r="AA154">
        <v>72.615538644390455</v>
      </c>
      <c r="AB154">
        <v>90.769245375820759</v>
      </c>
      <c r="AC154">
        <v>102.29707248805467</v>
      </c>
      <c r="AD154">
        <v>104.13006082583497</v>
      </c>
      <c r="AE154">
        <v>106.16475132638671</v>
      </c>
      <c r="AF154">
        <v>-6.8120643171052517</v>
      </c>
      <c r="AG154">
        <v>-6.4022419789754039</v>
      </c>
      <c r="AH154">
        <v>-5.1960983035165969</v>
      </c>
      <c r="AI154">
        <v>-2.607582886803919</v>
      </c>
      <c r="AJ154">
        <v>4.659709621930574</v>
      </c>
      <c r="AK154">
        <v>23.120296539264757</v>
      </c>
      <c r="AL154">
        <v>42.485799561724143</v>
      </c>
      <c r="AM154">
        <v>74.037317100057734</v>
      </c>
      <c r="AN154">
        <v>93.397732327173543</v>
      </c>
      <c r="AO154">
        <v>106.43419172363882</v>
      </c>
      <c r="AP154">
        <v>112.14948916205267</v>
      </c>
      <c r="AQ154">
        <v>118.4721165754659</v>
      </c>
      <c r="AR154">
        <v>-6.8868568968472044</v>
      </c>
      <c r="AS154">
        <v>-6.4522569477482028</v>
      </c>
      <c r="AT154">
        <v>-5.2047438713480334</v>
      </c>
      <c r="AU154">
        <v>-2.5753217363429224</v>
      </c>
      <c r="AV154">
        <v>4.7192428187357862</v>
      </c>
      <c r="AW154">
        <v>23.129896295757888</v>
      </c>
      <c r="AX154">
        <v>42.44056675274804</v>
      </c>
      <c r="AY154">
        <v>74.090764562218936</v>
      </c>
      <c r="AZ154">
        <v>93.81127980482546</v>
      </c>
      <c r="BA154">
        <v>107.56226269331287</v>
      </c>
      <c r="BB154">
        <v>114.832977658147</v>
      </c>
      <c r="BC154">
        <v>121.50862395156753</v>
      </c>
      <c r="BD154">
        <v>983.94260334813805</v>
      </c>
      <c r="BE154">
        <v>983.94260334813805</v>
      </c>
      <c r="BF154">
        <v>983.94260334813805</v>
      </c>
      <c r="BG154">
        <v>983.94260334813805</v>
      </c>
      <c r="BH154">
        <v>757.63580457806631</v>
      </c>
      <c r="BI154">
        <v>757.63580457806631</v>
      </c>
      <c r="BJ154" t="s">
        <v>65</v>
      </c>
      <c r="BK154" t="s">
        <v>65</v>
      </c>
      <c r="BL154">
        <v>32.22</v>
      </c>
      <c r="BM154">
        <v>200</v>
      </c>
    </row>
    <row r="155" spans="1:65" x14ac:dyDescent="0.25">
      <c r="A155">
        <v>393</v>
      </c>
      <c r="B155">
        <v>-6.3825561762524687</v>
      </c>
      <c r="C155">
        <v>-5.3556841680701268</v>
      </c>
      <c r="D155">
        <v>-4.2119106559895814</v>
      </c>
      <c r="E155">
        <v>-2.9920409512694537</v>
      </c>
      <c r="F155">
        <v>-1.7025644972991361</v>
      </c>
      <c r="G155">
        <v>-0.34962095310592245</v>
      </c>
      <c r="H155">
        <v>1.0609833245565219</v>
      </c>
      <c r="I155">
        <v>10.448500495280275</v>
      </c>
      <c r="J155">
        <v>20.48505058696734</v>
      </c>
      <c r="K155">
        <v>30.810787545176854</v>
      </c>
      <c r="L155">
        <v>50.329790222516586</v>
      </c>
      <c r="M155">
        <v>66.883221629436136</v>
      </c>
      <c r="N155">
        <v>79.885680186420402</v>
      </c>
      <c r="O155">
        <v>96.129533670904209</v>
      </c>
      <c r="P155">
        <v>103.85588242053976</v>
      </c>
      <c r="Q155">
        <v>99.072757687660712</v>
      </c>
      <c r="R155">
        <v>90.462644443833611</v>
      </c>
      <c r="S155">
        <v>76.984408595688194</v>
      </c>
      <c r="T155">
        <v>-15.573853684032537</v>
      </c>
      <c r="U155">
        <v>-13.306882797522249</v>
      </c>
      <c r="V155">
        <v>-8.5606725664765655</v>
      </c>
      <c r="W155">
        <v>-1.3632485730621924</v>
      </c>
      <c r="X155">
        <v>12.967723736925437</v>
      </c>
      <c r="Y155">
        <v>38.90628550747288</v>
      </c>
      <c r="Z155">
        <v>60.430806746920794</v>
      </c>
      <c r="AA155">
        <v>88.729049889046749</v>
      </c>
      <c r="AB155">
        <v>101.56303150587826</v>
      </c>
      <c r="AC155">
        <v>105.35977719308289</v>
      </c>
      <c r="AD155">
        <v>94.27910322950116</v>
      </c>
      <c r="AE155">
        <v>92.388917515070645</v>
      </c>
      <c r="AF155">
        <v>-15.10817899332384</v>
      </c>
      <c r="AG155">
        <v>-12.454140619348117</v>
      </c>
      <c r="AH155">
        <v>-6.9991445910249501</v>
      </c>
      <c r="AI155">
        <v>1.0523316327858134</v>
      </c>
      <c r="AJ155">
        <v>16.474806871228861</v>
      </c>
      <c r="AK155">
        <v>43.009261301642304</v>
      </c>
      <c r="AL155">
        <v>64.037708283000143</v>
      </c>
      <c r="AM155">
        <v>90.574711622496068</v>
      </c>
      <c r="AN155">
        <v>102.19920535609363</v>
      </c>
      <c r="AO155">
        <v>105.48543874531101</v>
      </c>
      <c r="AP155">
        <v>97.724921492597716</v>
      </c>
      <c r="AQ155">
        <v>101.66626189186047</v>
      </c>
      <c r="AR155">
        <v>-14.906601706329777</v>
      </c>
      <c r="AS155">
        <v>-12.292720803065011</v>
      </c>
      <c r="AT155">
        <v>-6.911932523702494</v>
      </c>
      <c r="AU155">
        <v>1.0490835312075564</v>
      </c>
      <c r="AV155">
        <v>16.356127091706334</v>
      </c>
      <c r="AW155">
        <v>42.853705355460697</v>
      </c>
      <c r="AX155">
        <v>64.015406478738839</v>
      </c>
      <c r="AY155">
        <v>91.060686866706035</v>
      </c>
      <c r="AZ155">
        <v>103.26287688179656</v>
      </c>
      <c r="BA155">
        <v>107.27645869506121</v>
      </c>
      <c r="BB155">
        <v>100.54650411504717</v>
      </c>
      <c r="BC155">
        <v>104.51272990431838</v>
      </c>
      <c r="BD155">
        <v>983.94260334813805</v>
      </c>
      <c r="BE155">
        <v>983.94260334813805</v>
      </c>
      <c r="BF155">
        <v>983.94260334813805</v>
      </c>
      <c r="BG155">
        <v>983.94260334813805</v>
      </c>
      <c r="BH155">
        <v>757.63580457806631</v>
      </c>
      <c r="BI155">
        <v>757.63580457806631</v>
      </c>
      <c r="BJ155" t="s">
        <v>65</v>
      </c>
      <c r="BK155" t="s">
        <v>65</v>
      </c>
      <c r="BL155">
        <v>32.22</v>
      </c>
      <c r="BM155">
        <v>200</v>
      </c>
    </row>
    <row r="156" spans="1:65" x14ac:dyDescent="0.25">
      <c r="A156">
        <v>394</v>
      </c>
      <c r="B156">
        <v>-15.79313877118925</v>
      </c>
      <c r="C156">
        <v>-14.09930057904324</v>
      </c>
      <c r="D156">
        <v>-12.322883176671684</v>
      </c>
      <c r="E156">
        <v>-10.525474393564688</v>
      </c>
      <c r="F156">
        <v>-8.710494771580132</v>
      </c>
      <c r="G156">
        <v>-6.8811641276068922</v>
      </c>
      <c r="H156">
        <v>-5.0405112780201042</v>
      </c>
      <c r="I156">
        <v>6.0933705727179985</v>
      </c>
      <c r="J156">
        <v>16.739404299961276</v>
      </c>
      <c r="K156">
        <v>26.968057410841837</v>
      </c>
      <c r="L156">
        <v>45.062470982527302</v>
      </c>
      <c r="M156">
        <v>59.523492717273932</v>
      </c>
      <c r="N156">
        <v>70.382634528347793</v>
      </c>
      <c r="O156">
        <v>83.013610165263643</v>
      </c>
      <c r="P156">
        <v>87.020543554950166</v>
      </c>
      <c r="Q156">
        <v>77.614114318921779</v>
      </c>
      <c r="R156">
        <v>64.174535203302824</v>
      </c>
      <c r="S156">
        <v>39.735205463556497</v>
      </c>
      <c r="T156">
        <v>-16.096877415264291</v>
      </c>
      <c r="U156">
        <v>-14.441129008825742</v>
      </c>
      <c r="V156">
        <v>-10.852243769030601</v>
      </c>
      <c r="W156">
        <v>-5.1518222543915639</v>
      </c>
      <c r="X156">
        <v>6.8628203314412275</v>
      </c>
      <c r="Y156">
        <v>29.933651498517886</v>
      </c>
      <c r="Z156">
        <v>49.569376990834243</v>
      </c>
      <c r="AA156">
        <v>74.519839994799312</v>
      </c>
      <c r="AB156">
        <v>83.580149497417409</v>
      </c>
      <c r="AC156">
        <v>81.423421400620001</v>
      </c>
      <c r="AD156">
        <v>56.771827613630244</v>
      </c>
      <c r="AE156">
        <v>49.284628007627006</v>
      </c>
      <c r="AF156">
        <v>-13.538889403479013</v>
      </c>
      <c r="AG156">
        <v>-11.496743195718583</v>
      </c>
      <c r="AH156">
        <v>-7.2300119566068997</v>
      </c>
      <c r="AI156">
        <v>-0.78469267679230625</v>
      </c>
      <c r="AJ156">
        <v>11.944236510066236</v>
      </c>
      <c r="AK156">
        <v>34.599243152274447</v>
      </c>
      <c r="AL156">
        <v>52.784090514383585</v>
      </c>
      <c r="AM156">
        <v>74.921243166310646</v>
      </c>
      <c r="AN156">
        <v>82.787292110635747</v>
      </c>
      <c r="AO156">
        <v>81.164614592120003</v>
      </c>
      <c r="AP156">
        <v>63.469263165374237</v>
      </c>
      <c r="AQ156">
        <v>63.490870971403062</v>
      </c>
      <c r="AR156">
        <v>-13.428949878615468</v>
      </c>
      <c r="AS156">
        <v>-11.415202062184521</v>
      </c>
      <c r="AT156">
        <v>-7.2004302047081605</v>
      </c>
      <c r="AU156">
        <v>-0.81716581252312681</v>
      </c>
      <c r="AV156">
        <v>11.837080427319485</v>
      </c>
      <c r="AW156">
        <v>34.485147787211773</v>
      </c>
      <c r="AX156">
        <v>52.785185478904651</v>
      </c>
      <c r="AY156">
        <v>75.316974781830453</v>
      </c>
      <c r="AZ156">
        <v>83.613436891780893</v>
      </c>
      <c r="BA156">
        <v>82.519381299392194</v>
      </c>
      <c r="BB156">
        <v>65.535879606027422</v>
      </c>
      <c r="BC156">
        <v>65.456836332299588</v>
      </c>
      <c r="BD156">
        <v>897.35651459745577</v>
      </c>
      <c r="BE156">
        <v>897.35651459745577</v>
      </c>
      <c r="BF156">
        <v>897.35651459745577</v>
      </c>
      <c r="BG156">
        <v>897.35651459745577</v>
      </c>
      <c r="BH156">
        <v>690.96451624004089</v>
      </c>
      <c r="BI156">
        <v>690.96451624004089</v>
      </c>
      <c r="BJ156" t="s">
        <v>65</v>
      </c>
      <c r="BK156" t="s">
        <v>65</v>
      </c>
      <c r="BL156">
        <v>32.22</v>
      </c>
      <c r="BM156">
        <v>200</v>
      </c>
    </row>
    <row r="157" spans="1:65" x14ac:dyDescent="0.25">
      <c r="A157">
        <v>395</v>
      </c>
      <c r="B157">
        <v>-7.7766073658240567</v>
      </c>
      <c r="C157">
        <v>-8.5679577789624091</v>
      </c>
      <c r="D157">
        <v>-9.2620004882686118</v>
      </c>
      <c r="E157">
        <v>-9.8374491363988064</v>
      </c>
      <c r="F157">
        <v>-10.302093866114484</v>
      </c>
      <c r="G157">
        <v>-10.663326137075394</v>
      </c>
      <c r="H157">
        <v>-10.928157199945678</v>
      </c>
      <c r="I157">
        <v>-10.841730479088582</v>
      </c>
      <c r="J157">
        <v>-8.7553519688432502</v>
      </c>
      <c r="K157">
        <v>-5.4966769698407827</v>
      </c>
      <c r="L157">
        <v>2.2936460018375957</v>
      </c>
      <c r="M157">
        <v>9.6793661185561728</v>
      </c>
      <c r="N157">
        <v>15.506443868026077</v>
      </c>
      <c r="O157">
        <v>21.799673214436336</v>
      </c>
      <c r="P157">
        <v>21.742654148506414</v>
      </c>
      <c r="Q157">
        <v>13.527730021116527</v>
      </c>
      <c r="R157">
        <v>6.2900511359164497</v>
      </c>
      <c r="S157">
        <v>-0.96527630824835842</v>
      </c>
      <c r="T157">
        <v>-12.347624776658447</v>
      </c>
      <c r="U157">
        <v>-12.291483587845015</v>
      </c>
      <c r="V157">
        <v>-11.976000347637614</v>
      </c>
      <c r="W157">
        <v>-11.07305668164256</v>
      </c>
      <c r="X157">
        <v>-8.1378404449498198</v>
      </c>
      <c r="Y157">
        <v>-0.27346452959847722</v>
      </c>
      <c r="Z157">
        <v>7.7925081009153079</v>
      </c>
      <c r="AA157">
        <v>19.415091809636685</v>
      </c>
      <c r="AB157">
        <v>24.262005973527469</v>
      </c>
      <c r="AC157">
        <v>23.855863539072665</v>
      </c>
      <c r="AD157">
        <v>13.366287042801822</v>
      </c>
      <c r="AE157">
        <v>11.824453364589413</v>
      </c>
      <c r="AF157">
        <v>-11.577186068988595</v>
      </c>
      <c r="AG157">
        <v>-10.93297309244852</v>
      </c>
      <c r="AH157">
        <v>-9.5202104131975052</v>
      </c>
      <c r="AI157">
        <v>-7.2414554758980927</v>
      </c>
      <c r="AJ157">
        <v>-2.3444825870824055</v>
      </c>
      <c r="AK157">
        <v>7.3197150303662415</v>
      </c>
      <c r="AL157">
        <v>15.791028009815786</v>
      </c>
      <c r="AM157">
        <v>27.095629554575591</v>
      </c>
      <c r="AN157">
        <v>31.875898065923668</v>
      </c>
      <c r="AO157">
        <v>32.235477025036182</v>
      </c>
      <c r="AP157">
        <v>24.949788901979797</v>
      </c>
      <c r="AQ157">
        <v>25.064504230939491</v>
      </c>
      <c r="AR157">
        <v>-11.60986565631579</v>
      </c>
      <c r="AS157">
        <v>-10.970003945134158</v>
      </c>
      <c r="AT157">
        <v>-9.5651925162945624</v>
      </c>
      <c r="AU157">
        <v>-7.2957144102848979</v>
      </c>
      <c r="AV157">
        <v>-2.4079608129484038</v>
      </c>
      <c r="AW157">
        <v>7.2692320872863592</v>
      </c>
      <c r="AX157">
        <v>15.788353102279274</v>
      </c>
      <c r="AY157">
        <v>27.254576173334904</v>
      </c>
      <c r="AZ157">
        <v>32.227468358087819</v>
      </c>
      <c r="BA157">
        <v>32.846473288787109</v>
      </c>
      <c r="BB157">
        <v>25.949693456692664</v>
      </c>
      <c r="BC157">
        <v>26.019900229883667</v>
      </c>
      <c r="BD157">
        <v>710.45307358027787</v>
      </c>
      <c r="BE157">
        <v>710.45307358027787</v>
      </c>
      <c r="BF157">
        <v>710.45307358027787</v>
      </c>
      <c r="BG157">
        <v>710.45307358027787</v>
      </c>
      <c r="BH157">
        <v>547.04886665681397</v>
      </c>
      <c r="BI157">
        <v>547.04886665681397</v>
      </c>
      <c r="BJ157" t="s">
        <v>65</v>
      </c>
      <c r="BK157" t="s">
        <v>65</v>
      </c>
      <c r="BL157">
        <v>32.22</v>
      </c>
      <c r="BM157">
        <v>200</v>
      </c>
    </row>
    <row r="158" spans="1:65" x14ac:dyDescent="0.25">
      <c r="A158">
        <v>396</v>
      </c>
      <c r="B158">
        <v>-3.7316928219389975</v>
      </c>
      <c r="C158">
        <v>-4.9112357515568998</v>
      </c>
      <c r="D158">
        <v>-6.0469076395190671</v>
      </c>
      <c r="E158">
        <v>-7.1015426929971204</v>
      </c>
      <c r="F158">
        <v>-8.0798881275054306</v>
      </c>
      <c r="G158">
        <v>-8.9864512655119668</v>
      </c>
      <c r="H158">
        <v>-9.8255106701997796</v>
      </c>
      <c r="I158">
        <v>-13.655648464502013</v>
      </c>
      <c r="J158">
        <v>-15.869204991312627</v>
      </c>
      <c r="K158">
        <v>-17.097570167297143</v>
      </c>
      <c r="L158">
        <v>-17.88204277229276</v>
      </c>
      <c r="M158">
        <v>-17.78136218763618</v>
      </c>
      <c r="N158">
        <v>-17.59398077074384</v>
      </c>
      <c r="O158">
        <v>-17.831450154516261</v>
      </c>
      <c r="P158">
        <v>-19.057259979307489</v>
      </c>
      <c r="Q158">
        <v>-18.85599337719604</v>
      </c>
      <c r="R158">
        <v>-14.639742457413577</v>
      </c>
      <c r="S158">
        <v>-1.3818237601950085</v>
      </c>
      <c r="T158">
        <v>-5.2000451641321526</v>
      </c>
      <c r="U158">
        <v>-5.8462987261245765</v>
      </c>
      <c r="V158">
        <v>-7.1346750187355203</v>
      </c>
      <c r="W158">
        <v>-8.944774962614046</v>
      </c>
      <c r="X158">
        <v>-12.133010733723152</v>
      </c>
      <c r="Y158">
        <v>-16.804282368319544</v>
      </c>
      <c r="Z158">
        <v>-19.667864414735295</v>
      </c>
      <c r="AA158">
        <v>-21.365375999626846</v>
      </c>
      <c r="AB158">
        <v>-19.809581484183727</v>
      </c>
      <c r="AC158">
        <v>-15.185946968842915</v>
      </c>
      <c r="AD158">
        <v>-1.4875010437766929</v>
      </c>
      <c r="AE158">
        <v>6.3065111325289607</v>
      </c>
      <c r="AF158">
        <v>-6.5991827229450184</v>
      </c>
      <c r="AG158">
        <v>-6.3516730731229956</v>
      </c>
      <c r="AH158">
        <v>-5.9473358352946786</v>
      </c>
      <c r="AI158">
        <v>-5.576426367274248</v>
      </c>
      <c r="AJ158">
        <v>-5.4750383396506148</v>
      </c>
      <c r="AK158">
        <v>-6.6697912163041213</v>
      </c>
      <c r="AL158">
        <v>-8.3452243902023415</v>
      </c>
      <c r="AM158">
        <v>-10.479974669771048</v>
      </c>
      <c r="AN158">
        <v>-10.297058344743634</v>
      </c>
      <c r="AO158">
        <v>-7.4620763771804377</v>
      </c>
      <c r="AP158">
        <v>1.5618739122560261</v>
      </c>
      <c r="AQ158">
        <v>3.4292819290283187</v>
      </c>
      <c r="AR158">
        <v>-6.5453698525488182</v>
      </c>
      <c r="AS158">
        <v>-6.321565830138681</v>
      </c>
      <c r="AT158">
        <v>-5.9578895740667468</v>
      </c>
      <c r="AU158">
        <v>-5.6294313209591387</v>
      </c>
      <c r="AV158">
        <v>-5.5612702949324468</v>
      </c>
      <c r="AW158">
        <v>-6.7013554425652408</v>
      </c>
      <c r="AX158">
        <v>-8.2637706296543456</v>
      </c>
      <c r="AY158">
        <v>-10.209500683815847</v>
      </c>
      <c r="AZ158">
        <v>-9.9662796368678315</v>
      </c>
      <c r="BA158">
        <v>-7.2037892723204875</v>
      </c>
      <c r="BB158">
        <v>1.5322369565842764</v>
      </c>
      <c r="BC158">
        <v>3.55404118537031</v>
      </c>
      <c r="BD158">
        <v>608.90984897298449</v>
      </c>
      <c r="BE158">
        <v>608.90984897298449</v>
      </c>
      <c r="BF158">
        <v>608.90984897298449</v>
      </c>
      <c r="BG158">
        <v>608.90984897298449</v>
      </c>
      <c r="BH158">
        <v>468.86058370919812</v>
      </c>
      <c r="BI158">
        <v>468.86058370919812</v>
      </c>
      <c r="BJ158" t="s">
        <v>65</v>
      </c>
      <c r="BK158" t="s">
        <v>65</v>
      </c>
      <c r="BL158">
        <v>32.22</v>
      </c>
      <c r="BM158">
        <v>200</v>
      </c>
    </row>
    <row r="159" spans="1:65" x14ac:dyDescent="0.25">
      <c r="A159">
        <v>397</v>
      </c>
      <c r="B159">
        <v>9.6993408743752116</v>
      </c>
      <c r="C159">
        <v>9.386438324177071</v>
      </c>
      <c r="D159">
        <v>9.0012367359263568</v>
      </c>
      <c r="E159">
        <v>8.5582999622663838</v>
      </c>
      <c r="F159">
        <v>8.0622400744152785</v>
      </c>
      <c r="G159">
        <v>7.5174205131844918</v>
      </c>
      <c r="H159">
        <v>6.9279678549562931</v>
      </c>
      <c r="I159">
        <v>2.6579292434086161</v>
      </c>
      <c r="J159">
        <v>-2.2617176633682456</v>
      </c>
      <c r="K159">
        <v>-7.5144328610130682</v>
      </c>
      <c r="L159">
        <v>-17.674250840313334</v>
      </c>
      <c r="M159">
        <v>-26.329438500559341</v>
      </c>
      <c r="N159">
        <v>-33.016912535093482</v>
      </c>
      <c r="O159">
        <v>-40.845076154468615</v>
      </c>
      <c r="P159">
        <v>-43.286766922102231</v>
      </c>
      <c r="Q159">
        <v>-38.788299456825186</v>
      </c>
      <c r="R159">
        <v>-34.019457209033199</v>
      </c>
      <c r="S159">
        <v>-29.240696565162523</v>
      </c>
      <c r="T159">
        <v>3.0874449155032098</v>
      </c>
      <c r="U159">
        <v>2.0665663406036621</v>
      </c>
      <c r="V159">
        <v>-0.13386617042129845</v>
      </c>
      <c r="W159">
        <v>-3.6085697003818833</v>
      </c>
      <c r="X159">
        <v>-10.911698270599512</v>
      </c>
      <c r="Y159">
        <v>-25.150242551641444</v>
      </c>
      <c r="Z159">
        <v>-37.765506711939445</v>
      </c>
      <c r="AA159">
        <v>-55.550632517844114</v>
      </c>
      <c r="AB159">
        <v>-64.339506489220838</v>
      </c>
      <c r="AC159">
        <v>-67.312887496411363</v>
      </c>
      <c r="AD159">
        <v>-56.873698035395726</v>
      </c>
      <c r="AE159">
        <v>-49.511277217782826</v>
      </c>
      <c r="AF159">
        <v>-0.11319833892568798</v>
      </c>
      <c r="AG159">
        <v>-0.72988849493388352</v>
      </c>
      <c r="AH159">
        <v>-2.1963739584184712</v>
      </c>
      <c r="AI159">
        <v>-4.7945525998510652</v>
      </c>
      <c r="AJ159">
        <v>-10.960023260115012</v>
      </c>
      <c r="AK159">
        <v>-24.394698113132037</v>
      </c>
      <c r="AL159">
        <v>-36.836910429668826</v>
      </c>
      <c r="AM159">
        <v>-53.862317171515549</v>
      </c>
      <c r="AN159">
        <v>-60.81319612076561</v>
      </c>
      <c r="AO159">
        <v>-60.349087326723414</v>
      </c>
      <c r="AP159">
        <v>-47.937979070163777</v>
      </c>
      <c r="AQ159">
        <v>-51.511556259719072</v>
      </c>
      <c r="AR159">
        <v>-0.51461045556665252</v>
      </c>
      <c r="AS159">
        <v>-1.0379888296588313</v>
      </c>
      <c r="AT159">
        <v>-2.3378013504125885</v>
      </c>
      <c r="AU159">
        <v>-4.7454606951945202</v>
      </c>
      <c r="AV159">
        <v>-10.702613425970785</v>
      </c>
      <c r="AW159">
        <v>-24.166023214777859</v>
      </c>
      <c r="AX159">
        <v>-36.924390666808819</v>
      </c>
      <c r="AY159">
        <v>-54.742458131463586</v>
      </c>
      <c r="AZ159">
        <v>-62.286271808800059</v>
      </c>
      <c r="BA159">
        <v>-62.227183200542456</v>
      </c>
      <c r="BB159">
        <v>-49.672110834716314</v>
      </c>
      <c r="BC159">
        <v>-52.953161891087923</v>
      </c>
      <c r="BD159">
        <v>544.25428671694806</v>
      </c>
      <c r="BE159">
        <v>544.25428671694806</v>
      </c>
      <c r="BF159">
        <v>544.25428671694806</v>
      </c>
      <c r="BG159">
        <v>544.25428671694806</v>
      </c>
      <c r="BH159">
        <v>419.07580077204994</v>
      </c>
      <c r="BI159">
        <v>419.07580077204994</v>
      </c>
      <c r="BJ159" t="s">
        <v>65</v>
      </c>
      <c r="BK159" t="s">
        <v>65</v>
      </c>
      <c r="BL159">
        <v>31.009955506914906</v>
      </c>
      <c r="BM159">
        <v>200</v>
      </c>
    </row>
    <row r="160" spans="1:65" x14ac:dyDescent="0.25">
      <c r="A160">
        <v>398</v>
      </c>
      <c r="B160">
        <v>-5.9850007021817335</v>
      </c>
      <c r="C160">
        <v>-6.8249088176280948</v>
      </c>
      <c r="D160">
        <v>-7.8310272020015725</v>
      </c>
      <c r="E160">
        <v>-8.9651771302950998</v>
      </c>
      <c r="F160">
        <v>-10.216323911719297</v>
      </c>
      <c r="G160">
        <v>-11.574045250417054</v>
      </c>
      <c r="H160">
        <v>-13.028501843579191</v>
      </c>
      <c r="I160">
        <v>-23.302322989895845</v>
      </c>
      <c r="J160">
        <v>-34.875663426817695</v>
      </c>
      <c r="K160">
        <v>-46.931125079575295</v>
      </c>
      <c r="L160">
        <v>-69.503924720398302</v>
      </c>
      <c r="M160">
        <v>-87.758318128218292</v>
      </c>
      <c r="N160">
        <v>-100.83455368512327</v>
      </c>
      <c r="O160">
        <v>-113.12189841832999</v>
      </c>
      <c r="P160">
        <v>-109.94040646469034</v>
      </c>
      <c r="Q160">
        <v>-89.472896662200142</v>
      </c>
      <c r="R160">
        <v>-74.086995014908808</v>
      </c>
      <c r="S160">
        <v>-62.074616004401051</v>
      </c>
      <c r="T160">
        <v>-6.2734241485554172</v>
      </c>
      <c r="U160">
        <v>-7.3592452894939013</v>
      </c>
      <c r="V160">
        <v>-9.9739853891003811</v>
      </c>
      <c r="W160">
        <v>-14.676213787823967</v>
      </c>
      <c r="X160">
        <v>-26.042824921140156</v>
      </c>
      <c r="Y160">
        <v>-51.459678621302501</v>
      </c>
      <c r="Z160">
        <v>-75.841957802433228</v>
      </c>
      <c r="AA160">
        <v>-111.50353513398798</v>
      </c>
      <c r="AB160">
        <v>-128.7177074702162</v>
      </c>
      <c r="AC160">
        <v>-132.6234513279833</v>
      </c>
      <c r="AD160">
        <v>-107.25392285675088</v>
      </c>
      <c r="AE160">
        <v>-95.981508182196649</v>
      </c>
      <c r="AF160">
        <v>2.6950287852907371</v>
      </c>
      <c r="AG160">
        <v>0.88065115468390076</v>
      </c>
      <c r="AH160">
        <v>-3.1167717369579018</v>
      </c>
      <c r="AI160">
        <v>-9.6028943563186697</v>
      </c>
      <c r="AJ160">
        <v>-23.641382951584063</v>
      </c>
      <c r="AK160">
        <v>-51.783623992430471</v>
      </c>
      <c r="AL160">
        <v>-76.751648496306771</v>
      </c>
      <c r="AM160">
        <v>-110.70297866081536</v>
      </c>
      <c r="AN160">
        <v>-125.43247188829359</v>
      </c>
      <c r="AO160">
        <v>-126.73321262216233</v>
      </c>
      <c r="AP160">
        <v>-105.34674686472276</v>
      </c>
      <c r="AQ160">
        <v>-108.96425137809095</v>
      </c>
      <c r="AR160">
        <v>2.6843210666606385</v>
      </c>
      <c r="AS160">
        <v>0.85882684089148842</v>
      </c>
      <c r="AT160">
        <v>-3.1565199916230857</v>
      </c>
      <c r="AU160">
        <v>-9.6590274839308812</v>
      </c>
      <c r="AV160">
        <v>-23.705359279933351</v>
      </c>
      <c r="AW160">
        <v>-51.823779170184558</v>
      </c>
      <c r="AX160">
        <v>-76.796232629858281</v>
      </c>
      <c r="AY160">
        <v>-110.95246442238016</v>
      </c>
      <c r="AZ160">
        <v>-126.0961936758985</v>
      </c>
      <c r="BA160">
        <v>-128.12466037581359</v>
      </c>
      <c r="BB160">
        <v>-108.17999191641562</v>
      </c>
      <c r="BC160">
        <v>-112.01950620596396</v>
      </c>
      <c r="BD160">
        <v>369.56197784430833</v>
      </c>
      <c r="BE160">
        <v>369.56197784430833</v>
      </c>
      <c r="BF160">
        <v>369.56197784430833</v>
      </c>
      <c r="BG160">
        <v>369.56197784430833</v>
      </c>
      <c r="BH160">
        <v>284.56272294011745</v>
      </c>
      <c r="BI160">
        <v>284.56272294011745</v>
      </c>
      <c r="BJ160" t="s">
        <v>65</v>
      </c>
      <c r="BK160" t="s">
        <v>65</v>
      </c>
      <c r="BL160">
        <v>29.660021800562642</v>
      </c>
      <c r="BM160">
        <v>200</v>
      </c>
    </row>
    <row r="161" spans="1:65" x14ac:dyDescent="0.25">
      <c r="A161">
        <v>399</v>
      </c>
      <c r="B161">
        <v>-5.0845904394478811</v>
      </c>
      <c r="C161">
        <v>-5.0195968756017173</v>
      </c>
      <c r="D161">
        <v>-5.1761692960333034</v>
      </c>
      <c r="E161">
        <v>-5.5439063437515141</v>
      </c>
      <c r="F161">
        <v>-6.1070636272102243</v>
      </c>
      <c r="G161">
        <v>-6.8507388484410212</v>
      </c>
      <c r="H161">
        <v>-7.7608319751376609</v>
      </c>
      <c r="I161">
        <v>-16.018413143483805</v>
      </c>
      <c r="J161">
        <v>-27.221434038966763</v>
      </c>
      <c r="K161">
        <v>-39.967162646279839</v>
      </c>
      <c r="L161">
        <v>-65.721879725079006</v>
      </c>
      <c r="M161">
        <v>-88.11521852245437</v>
      </c>
      <c r="N161">
        <v>-105.35087614205064</v>
      </c>
      <c r="O161">
        <v>-124.66742393370613</v>
      </c>
      <c r="P161">
        <v>-128.60662060409902</v>
      </c>
      <c r="Q161">
        <v>-116.04092247871276</v>
      </c>
      <c r="R161">
        <v>-108.09205800050987</v>
      </c>
      <c r="S161">
        <v>-112.44361545213785</v>
      </c>
      <c r="T161">
        <v>1.2659831993258597</v>
      </c>
      <c r="U161">
        <v>-0.52939097563126092</v>
      </c>
      <c r="V161">
        <v>-4.5069057628355225</v>
      </c>
      <c r="W161">
        <v>-11.020410128441267</v>
      </c>
      <c r="X161">
        <v>-25.358947201840621</v>
      </c>
      <c r="Y161">
        <v>-55.077408500825499</v>
      </c>
      <c r="Z161">
        <v>-82.991641756379536</v>
      </c>
      <c r="AA161">
        <v>-125.80186004309979</v>
      </c>
      <c r="AB161">
        <v>-150.98939150341846</v>
      </c>
      <c r="AC161">
        <v>-167.11439135937275</v>
      </c>
      <c r="AD161">
        <v>-171.42085074760359</v>
      </c>
      <c r="AE161">
        <v>-179.23948491297961</v>
      </c>
      <c r="AF161">
        <v>6.9861062663328228</v>
      </c>
      <c r="AG161">
        <v>4.1516713167103623</v>
      </c>
      <c r="AH161">
        <v>-1.7858407294898266</v>
      </c>
      <c r="AI161">
        <v>-10.800627343348774</v>
      </c>
      <c r="AJ161">
        <v>-28.803137870276398</v>
      </c>
      <c r="AK161">
        <v>-62.026937309124648</v>
      </c>
      <c r="AL161">
        <v>-90.38356388390234</v>
      </c>
      <c r="AM161">
        <v>-130.06695170188712</v>
      </c>
      <c r="AN161">
        <v>-150.97114158366134</v>
      </c>
      <c r="AO161">
        <v>-161.8068974483993</v>
      </c>
      <c r="AP161">
        <v>-160.94632159729386</v>
      </c>
      <c r="AQ161">
        <v>-173.02484137177765</v>
      </c>
      <c r="AR161">
        <v>6.7421876326887595</v>
      </c>
      <c r="AS161">
        <v>3.9570362541112987</v>
      </c>
      <c r="AT161">
        <v>-1.8892239457143218</v>
      </c>
      <c r="AU161">
        <v>-10.792441866168817</v>
      </c>
      <c r="AV161">
        <v>-28.65210545114294</v>
      </c>
      <c r="AW161">
        <v>-61.830793644510052</v>
      </c>
      <c r="AX161">
        <v>-90.36484942904589</v>
      </c>
      <c r="AY161">
        <v>-130.75507474672398</v>
      </c>
      <c r="AZ161">
        <v>-152.50491743144352</v>
      </c>
      <c r="BA161">
        <v>-164.44551394342869</v>
      </c>
      <c r="BB161">
        <v>-165.16519742343502</v>
      </c>
      <c r="BC161">
        <v>-177.34291455637756</v>
      </c>
      <c r="BD161">
        <v>259.08559102559525</v>
      </c>
      <c r="BE161">
        <v>259.08559102559525</v>
      </c>
      <c r="BF161">
        <v>259.08559102559525</v>
      </c>
      <c r="BG161">
        <v>259.08559102559525</v>
      </c>
      <c r="BH161">
        <v>199.49590508970837</v>
      </c>
      <c r="BI161">
        <v>199.49590508970837</v>
      </c>
      <c r="BJ161" t="s">
        <v>65</v>
      </c>
      <c r="BK161" t="s">
        <v>65</v>
      </c>
      <c r="BL161">
        <v>31.351640140498976</v>
      </c>
      <c r="BM161">
        <v>200</v>
      </c>
    </row>
    <row r="162" spans="1:65" x14ac:dyDescent="0.25">
      <c r="A162">
        <v>400</v>
      </c>
      <c r="B162">
        <v>-3.533879920004507</v>
      </c>
      <c r="C162">
        <v>-2.5078769819322084</v>
      </c>
      <c r="D162">
        <v>-1.7196106959282282</v>
      </c>
      <c r="E162">
        <v>-1.1902008292218047</v>
      </c>
      <c r="F162">
        <v>-0.90153727065535316</v>
      </c>
      <c r="G162">
        <v>-0.83646255770383759</v>
      </c>
      <c r="H162">
        <v>-0.97872711335648954</v>
      </c>
      <c r="I162">
        <v>-5.3804717513793872</v>
      </c>
      <c r="J162">
        <v>-13.815650780243868</v>
      </c>
      <c r="K162">
        <v>-24.49190372364761</v>
      </c>
      <c r="L162">
        <v>-47.539741179354614</v>
      </c>
      <c r="M162">
        <v>-68.343636759260264</v>
      </c>
      <c r="N162">
        <v>-84.56927745362178</v>
      </c>
      <c r="O162">
        <v>-102.67044317464034</v>
      </c>
      <c r="P162">
        <v>-105.75949716828633</v>
      </c>
      <c r="Q162">
        <v>-93.598625683118868</v>
      </c>
      <c r="R162">
        <v>-87.536951953268371</v>
      </c>
      <c r="S162">
        <v>-97.27533954858994</v>
      </c>
      <c r="T162">
        <v>3.6270122073385478</v>
      </c>
      <c r="U162">
        <v>2.353165395364079</v>
      </c>
      <c r="V162">
        <v>-0.50541747060525721</v>
      </c>
      <c r="W162">
        <v>-5.2631796439520091</v>
      </c>
      <c r="X162">
        <v>-15.942190955554533</v>
      </c>
      <c r="Y162">
        <v>-38.557369297020777</v>
      </c>
      <c r="Z162">
        <v>-60.183802266360189</v>
      </c>
      <c r="AA162">
        <v>-94.018047587050219</v>
      </c>
      <c r="AB162">
        <v>-114.57784047775043</v>
      </c>
      <c r="AC162">
        <v>-128.67764153700671</v>
      </c>
      <c r="AD162">
        <v>-134.90765176743824</v>
      </c>
      <c r="AE162">
        <v>-141.10272618533193</v>
      </c>
      <c r="AF162">
        <v>4.7734639935389369</v>
      </c>
      <c r="AG162">
        <v>2.8487456604955192</v>
      </c>
      <c r="AH162">
        <v>-1.2785280726809041</v>
      </c>
      <c r="AI162">
        <v>-7.7509165550293524</v>
      </c>
      <c r="AJ162">
        <v>-21.236452462022257</v>
      </c>
      <c r="AK162">
        <v>-47.415042659305627</v>
      </c>
      <c r="AL162">
        <v>-70.60012495450674</v>
      </c>
      <c r="AM162">
        <v>-103.83719896010311</v>
      </c>
      <c r="AN162">
        <v>-121.54702748644736</v>
      </c>
      <c r="AO162">
        <v>-130.64807060397962</v>
      </c>
      <c r="AP162">
        <v>-129.9392328838926</v>
      </c>
      <c r="AQ162">
        <v>-141.33569425311063</v>
      </c>
      <c r="AR162">
        <v>4.6327940816622002</v>
      </c>
      <c r="AS162">
        <v>2.7207058720967598</v>
      </c>
      <c r="AT162">
        <v>-1.3818266834423469</v>
      </c>
      <c r="AU162">
        <v>-7.8213035682752476</v>
      </c>
      <c r="AV162">
        <v>-21.259492566560734</v>
      </c>
      <c r="AW162">
        <v>-47.421896177701136</v>
      </c>
      <c r="AX162">
        <v>-70.701190096904909</v>
      </c>
      <c r="AY162">
        <v>-104.38830455725652</v>
      </c>
      <c r="AZ162">
        <v>-122.72391592378018</v>
      </c>
      <c r="BA162">
        <v>-132.74316425995241</v>
      </c>
      <c r="BB162">
        <v>-133.5164941100648</v>
      </c>
      <c r="BC162">
        <v>-144.96312843245937</v>
      </c>
      <c r="BD162">
        <v>334.06490831606141</v>
      </c>
      <c r="BE162">
        <v>334.06490831606141</v>
      </c>
      <c r="BF162">
        <v>334.06490831606141</v>
      </c>
      <c r="BG162">
        <v>334.06490831606141</v>
      </c>
      <c r="BH162">
        <v>257.22997940336728</v>
      </c>
      <c r="BI162">
        <v>257.22997940336728</v>
      </c>
      <c r="BJ162" t="s">
        <v>65</v>
      </c>
      <c r="BK162" t="s">
        <v>65</v>
      </c>
      <c r="BL162">
        <v>31.159512773346947</v>
      </c>
      <c r="BM162">
        <v>200</v>
      </c>
    </row>
    <row r="163" spans="1:65" x14ac:dyDescent="0.25">
      <c r="A163">
        <v>401</v>
      </c>
      <c r="B163">
        <v>-9.2115195257001794</v>
      </c>
      <c r="C163">
        <v>-7.0122136704306453</v>
      </c>
      <c r="D163">
        <v>-5.0576996496917719</v>
      </c>
      <c r="E163">
        <v>-3.4085092339619649</v>
      </c>
      <c r="F163">
        <v>-2.044732530816634</v>
      </c>
      <c r="G163">
        <v>-0.94748304234247571</v>
      </c>
      <c r="H163">
        <v>-9.8850067564992816E-2</v>
      </c>
      <c r="I163">
        <v>0.66309683419904508</v>
      </c>
      <c r="J163">
        <v>-3.8468315370532995</v>
      </c>
      <c r="K163">
        <v>-11.419546888557994</v>
      </c>
      <c r="L163">
        <v>-30.182606957143353</v>
      </c>
      <c r="M163">
        <v>-48.458468636689915</v>
      </c>
      <c r="N163">
        <v>-63.280209726677207</v>
      </c>
      <c r="O163">
        <v>-80.48909018995603</v>
      </c>
      <c r="P163">
        <v>-84.278231896127011</v>
      </c>
      <c r="Q163">
        <v>-74.218383514560998</v>
      </c>
      <c r="R163">
        <v>-69.79346608498291</v>
      </c>
      <c r="S163">
        <v>-81.41580608127218</v>
      </c>
      <c r="T163">
        <v>-2.8548748679635416</v>
      </c>
      <c r="U163">
        <v>-2.7674271519582962</v>
      </c>
      <c r="V163">
        <v>-2.9439521805998266</v>
      </c>
      <c r="W163">
        <v>-4.0002095452101178</v>
      </c>
      <c r="X163">
        <v>-8.3220914345313872</v>
      </c>
      <c r="Y163">
        <v>-21.851344683049764</v>
      </c>
      <c r="Z163">
        <v>-37.713697442627456</v>
      </c>
      <c r="AA163">
        <v>-66.456104441154352</v>
      </c>
      <c r="AB163">
        <v>-86.704369561960732</v>
      </c>
      <c r="AC163">
        <v>-103.74935357838805</v>
      </c>
      <c r="AD163">
        <v>-120.37071543195097</v>
      </c>
      <c r="AE163">
        <v>-131.46420656441737</v>
      </c>
      <c r="AF163">
        <v>3.5822888704830498</v>
      </c>
      <c r="AG163">
        <v>2.7119673886457503</v>
      </c>
      <c r="AH163">
        <v>0.67050366474745438</v>
      </c>
      <c r="AI163">
        <v>-2.9081094502859948</v>
      </c>
      <c r="AJ163">
        <v>-11.403446659129443</v>
      </c>
      <c r="AK163">
        <v>-30.494995425657187</v>
      </c>
      <c r="AL163">
        <v>-49.505968198732681</v>
      </c>
      <c r="AM163">
        <v>-80.446278231496478</v>
      </c>
      <c r="AN163">
        <v>-100.436792360208</v>
      </c>
      <c r="AO163">
        <v>-115.82082770080098</v>
      </c>
      <c r="AP163">
        <v>-129.75554904091567</v>
      </c>
      <c r="AQ163">
        <v>-143.88728167218872</v>
      </c>
      <c r="AR163">
        <v>3.5629938302696869</v>
      </c>
      <c r="AS163">
        <v>2.707369415797245</v>
      </c>
      <c r="AT163">
        <v>0.69395058515907271</v>
      </c>
      <c r="AU163">
        <v>-2.8488238743733243</v>
      </c>
      <c r="AV163">
        <v>-11.295886235358903</v>
      </c>
      <c r="AW163">
        <v>-30.378312570014387</v>
      </c>
      <c r="AX163">
        <v>-49.485891780035871</v>
      </c>
      <c r="AY163">
        <v>-80.846790646321338</v>
      </c>
      <c r="AZ163">
        <v>-101.40057277879029</v>
      </c>
      <c r="BA163">
        <v>-117.60195213080253</v>
      </c>
      <c r="BB163">
        <v>-132.93267802144885</v>
      </c>
      <c r="BC163">
        <v>-147.32969426003461</v>
      </c>
      <c r="BD163">
        <v>410.33757813407254</v>
      </c>
      <c r="BE163">
        <v>410.33757813407254</v>
      </c>
      <c r="BF163">
        <v>410.33757813407254</v>
      </c>
      <c r="BG163">
        <v>410.33757813407254</v>
      </c>
      <c r="BH163">
        <v>315.95993516323585</v>
      </c>
      <c r="BI163">
        <v>315.95993516323585</v>
      </c>
      <c r="BJ163" t="s">
        <v>65</v>
      </c>
      <c r="BK163" t="s">
        <v>65</v>
      </c>
      <c r="BL163">
        <v>32.22</v>
      </c>
      <c r="BM163">
        <v>200</v>
      </c>
    </row>
    <row r="164" spans="1:65" x14ac:dyDescent="0.25">
      <c r="A164">
        <v>402</v>
      </c>
      <c r="B164">
        <v>-7.9097043975538686</v>
      </c>
      <c r="C164">
        <v>-5.4872390202995174</v>
      </c>
      <c r="D164">
        <v>-3.3710950413104457</v>
      </c>
      <c r="E164">
        <v>-1.6263198557400078</v>
      </c>
      <c r="F164">
        <v>-0.22881720307149633</v>
      </c>
      <c r="G164">
        <v>0.8442783812248611</v>
      </c>
      <c r="H164">
        <v>1.6146585804518305</v>
      </c>
      <c r="I164">
        <v>0.95998986637146899</v>
      </c>
      <c r="J164">
        <v>-6.0861214521708282</v>
      </c>
      <c r="K164">
        <v>-16.899378635792662</v>
      </c>
      <c r="L164">
        <v>-42.983736664645377</v>
      </c>
      <c r="M164">
        <v>-68.486130779922618</v>
      </c>
      <c r="N164">
        <v>-89.682411895627325</v>
      </c>
      <c r="O164">
        <v>-116.19091055316565</v>
      </c>
      <c r="P164">
        <v>-126.44556699509768</v>
      </c>
      <c r="Q164">
        <v>-117.3232199362715</v>
      </c>
      <c r="R164">
        <v>-110.96161240584796</v>
      </c>
      <c r="S164">
        <v>-119.75761575795309</v>
      </c>
      <c r="T164">
        <v>-0.99221331475218832</v>
      </c>
      <c r="U164">
        <v>-0.66542846643508069</v>
      </c>
      <c r="V164">
        <v>-0.51366177256428891</v>
      </c>
      <c r="W164">
        <v>-1.4518774113047446</v>
      </c>
      <c r="X164">
        <v>-6.6123349259351869</v>
      </c>
      <c r="Y164">
        <v>-24.433167255493508</v>
      </c>
      <c r="Z164">
        <v>-46.15880018325101</v>
      </c>
      <c r="AA164">
        <v>-86.621958308818265</v>
      </c>
      <c r="AB164">
        <v>-115.84763652641134</v>
      </c>
      <c r="AC164">
        <v>-140.81399548690385</v>
      </c>
      <c r="AD164">
        <v>-161.63343174631319</v>
      </c>
      <c r="AE164">
        <v>-169.43057139756462</v>
      </c>
      <c r="AF164">
        <v>-1.8074214665053656</v>
      </c>
      <c r="AG164">
        <v>-1.8178056128025784</v>
      </c>
      <c r="AH164">
        <v>-2.3609225176345756</v>
      </c>
      <c r="AI164">
        <v>-4.3234516861748871</v>
      </c>
      <c r="AJ164">
        <v>-11.409168464115439</v>
      </c>
      <c r="AK164">
        <v>-32.336201816304673</v>
      </c>
      <c r="AL164">
        <v>-56.081382296700454</v>
      </c>
      <c r="AM164">
        <v>-97.626936431026678</v>
      </c>
      <c r="AN164">
        <v>-125.39877717922823</v>
      </c>
      <c r="AO164">
        <v>-146.26856356488992</v>
      </c>
      <c r="AP164">
        <v>-157.92059490347847</v>
      </c>
      <c r="AQ164">
        <v>-166.83142437624909</v>
      </c>
      <c r="AR164">
        <v>-2.968140530620472</v>
      </c>
      <c r="AS164">
        <v>-2.6655556336530744</v>
      </c>
      <c r="AT164">
        <v>-2.6231406925000811</v>
      </c>
      <c r="AU164">
        <v>-3.8497908744711955</v>
      </c>
      <c r="AV164">
        <v>-9.8931788289800817</v>
      </c>
      <c r="AW164">
        <v>-29.961253636759526</v>
      </c>
      <c r="AX164">
        <v>-53.778910512164089</v>
      </c>
      <c r="AY164">
        <v>-96.600456741702018</v>
      </c>
      <c r="AZ164">
        <v>-125.90898688568247</v>
      </c>
      <c r="BA164">
        <v>-148.54114279391823</v>
      </c>
      <c r="BB164">
        <v>-162.01326737746601</v>
      </c>
      <c r="BC164">
        <v>-170.79102861149636</v>
      </c>
      <c r="BD164">
        <v>291.06633876589871</v>
      </c>
      <c r="BE164">
        <v>291.06633876589871</v>
      </c>
      <c r="BF164">
        <v>291.06633876589871</v>
      </c>
      <c r="BG164">
        <v>291.06633876589871</v>
      </c>
      <c r="BH164">
        <v>224.12108084974201</v>
      </c>
      <c r="BI164">
        <v>224.12108084974201</v>
      </c>
      <c r="BJ164" t="s">
        <v>65</v>
      </c>
      <c r="BK164" t="s">
        <v>65</v>
      </c>
      <c r="BL164">
        <v>31.415205610386778</v>
      </c>
      <c r="BM164">
        <v>200</v>
      </c>
    </row>
    <row r="165" spans="1:65" x14ac:dyDescent="0.25">
      <c r="A165">
        <v>403</v>
      </c>
      <c r="B165">
        <v>-20.33690389068768</v>
      </c>
      <c r="C165">
        <v>-18.990298351843418</v>
      </c>
      <c r="D165">
        <v>-17.856869672558325</v>
      </c>
      <c r="E165">
        <v>-16.97065134198164</v>
      </c>
      <c r="F165">
        <v>-16.315508099650696</v>
      </c>
      <c r="G165">
        <v>-15.876127251045272</v>
      </c>
      <c r="H165">
        <v>-15.637980635484841</v>
      </c>
      <c r="I165">
        <v>-17.711464409845139</v>
      </c>
      <c r="J165">
        <v>-24.005699727794109</v>
      </c>
      <c r="K165">
        <v>-32.769306844565442</v>
      </c>
      <c r="L165">
        <v>-53.084637561478033</v>
      </c>
      <c r="M165">
        <v>-72.708431212040665</v>
      </c>
      <c r="N165">
        <v>-89.125061295105169</v>
      </c>
      <c r="O165">
        <v>-110.37788648748118</v>
      </c>
      <c r="P165">
        <v>-120.45639665977271</v>
      </c>
      <c r="Q165">
        <v>-115.92038182954248</v>
      </c>
      <c r="R165">
        <v>-110.85807939428851</v>
      </c>
      <c r="S165">
        <v>-113.09537267076439</v>
      </c>
      <c r="T165">
        <v>-12.163690662323548</v>
      </c>
      <c r="U165">
        <v>-10.697931168745651</v>
      </c>
      <c r="V165">
        <v>-8.2663368683991845</v>
      </c>
      <c r="W165">
        <v>-5.9710381055427808</v>
      </c>
      <c r="X165">
        <v>-5.2868244245980742</v>
      </c>
      <c r="Y165">
        <v>-13.787815906840459</v>
      </c>
      <c r="Z165">
        <v>-28.409341085028281</v>
      </c>
      <c r="AA165">
        <v>-59.493100356783692</v>
      </c>
      <c r="AB165">
        <v>-83.595485014033926</v>
      </c>
      <c r="AC165">
        <v>-105.19440679546587</v>
      </c>
      <c r="AD165">
        <v>-125.71748104260844</v>
      </c>
      <c r="AE165">
        <v>-134.91492185931631</v>
      </c>
      <c r="AF165">
        <v>-4.7891371390912374</v>
      </c>
      <c r="AG165">
        <v>-4.0094788748126771</v>
      </c>
      <c r="AH165">
        <v>-2.8888285313385942</v>
      </c>
      <c r="AI165">
        <v>-2.3090448083120525</v>
      </c>
      <c r="AJ165">
        <v>-4.2902829510369642</v>
      </c>
      <c r="AK165">
        <v>-15.845826560184003</v>
      </c>
      <c r="AL165">
        <v>-31.769036672374547</v>
      </c>
      <c r="AM165">
        <v>-63.070693405386514</v>
      </c>
      <c r="AN165">
        <v>-86.438361761854082</v>
      </c>
      <c r="AO165">
        <v>-106.75767016396064</v>
      </c>
      <c r="AP165">
        <v>-123.58146687082981</v>
      </c>
      <c r="AQ165">
        <v>-129.2164528920166</v>
      </c>
      <c r="AR165">
        <v>-4.7471548430474968</v>
      </c>
      <c r="AS165">
        <v>-3.9649748949833334</v>
      </c>
      <c r="AT165">
        <v>-2.8379386251494583</v>
      </c>
      <c r="AU165">
        <v>-2.2468031908142589</v>
      </c>
      <c r="AV165">
        <v>-4.2052791510063798</v>
      </c>
      <c r="AW165">
        <v>-15.742864419749647</v>
      </c>
      <c r="AX165">
        <v>-31.710322698790748</v>
      </c>
      <c r="AY165">
        <v>-63.293100300234435</v>
      </c>
      <c r="AZ165">
        <v>-87.103990446723117</v>
      </c>
      <c r="BA165">
        <v>-108.13096710855449</v>
      </c>
      <c r="BB165">
        <v>-126.29230742384027</v>
      </c>
      <c r="BC165">
        <v>-132.23504545034635</v>
      </c>
      <c r="BD165">
        <v>315.07930496498597</v>
      </c>
      <c r="BE165">
        <v>315.07930496498597</v>
      </c>
      <c r="BF165">
        <v>315.07930496498597</v>
      </c>
      <c r="BG165">
        <v>315.07930496498597</v>
      </c>
      <c r="BH165">
        <v>242.61106482303916</v>
      </c>
      <c r="BI165">
        <v>242.61106482303916</v>
      </c>
      <c r="BJ165" t="s">
        <v>65</v>
      </c>
      <c r="BK165" t="s">
        <v>65</v>
      </c>
      <c r="BL165">
        <v>31.68922006964241</v>
      </c>
      <c r="BM165">
        <v>200</v>
      </c>
    </row>
    <row r="166" spans="1:65" x14ac:dyDescent="0.25">
      <c r="A166">
        <v>404</v>
      </c>
      <c r="B166">
        <v>3.1201893733255606</v>
      </c>
      <c r="C166">
        <v>4.0183428261893193</v>
      </c>
      <c r="D166">
        <v>4.8138776731073554</v>
      </c>
      <c r="E166">
        <v>5.4817008562756815</v>
      </c>
      <c r="F166">
        <v>6.0296419179409195</v>
      </c>
      <c r="G166">
        <v>6.4651415212162862</v>
      </c>
      <c r="H166">
        <v>6.7952691970168262</v>
      </c>
      <c r="I166">
        <v>6.9164784995574129</v>
      </c>
      <c r="J166">
        <v>4.731671466586679</v>
      </c>
      <c r="K166">
        <v>1.1119407213220494</v>
      </c>
      <c r="L166">
        <v>-8.0969625806424226</v>
      </c>
      <c r="M166">
        <v>-17.638359164779544</v>
      </c>
      <c r="N166">
        <v>-26.125485003160726</v>
      </c>
      <c r="O166">
        <v>-38.445260897832512</v>
      </c>
      <c r="P166">
        <v>-47.302785388886882</v>
      </c>
      <c r="Q166">
        <v>-51.029774959229499</v>
      </c>
      <c r="R166">
        <v>-52.576750290534576</v>
      </c>
      <c r="S166">
        <v>-58.065798154344208</v>
      </c>
      <c r="T166">
        <v>4.4436874335798677</v>
      </c>
      <c r="U166">
        <v>5.2553487134641976</v>
      </c>
      <c r="V166">
        <v>6.7108128950249535</v>
      </c>
      <c r="W166">
        <v>8.3818499772331947</v>
      </c>
      <c r="X166">
        <v>10.19235051373149</v>
      </c>
      <c r="Y166">
        <v>9.5702212462967644</v>
      </c>
      <c r="Z166">
        <v>5.8244034351404714</v>
      </c>
      <c r="AA166">
        <v>-4.7638563892807291</v>
      </c>
      <c r="AB166">
        <v>-15.043530884101958</v>
      </c>
      <c r="AC166">
        <v>-26.977142182388196</v>
      </c>
      <c r="AD166">
        <v>-47.360064883272614</v>
      </c>
      <c r="AE166">
        <v>-58.979661820871208</v>
      </c>
      <c r="AF166">
        <v>-0.68931788670303917</v>
      </c>
      <c r="AG166">
        <v>0.54506177616542306</v>
      </c>
      <c r="AH166">
        <v>2.7421865478149261</v>
      </c>
      <c r="AI166">
        <v>5.2287834078884599</v>
      </c>
      <c r="AJ166">
        <v>7.8249930897468509</v>
      </c>
      <c r="AK166">
        <v>6.6900461443363675</v>
      </c>
      <c r="AL166">
        <v>1.2381860867822363</v>
      </c>
      <c r="AM166">
        <v>-12.834294002867091</v>
      </c>
      <c r="AN166">
        <v>-24.967530496739222</v>
      </c>
      <c r="AO166">
        <v>-36.823043463346735</v>
      </c>
      <c r="AP166">
        <v>-49.678168020599635</v>
      </c>
      <c r="AQ166">
        <v>-54.262846788094187</v>
      </c>
      <c r="AR166">
        <v>-0.6464847843678373</v>
      </c>
      <c r="AS166">
        <v>0.5917413525887566</v>
      </c>
      <c r="AT166">
        <v>2.7967606489982808</v>
      </c>
      <c r="AU166">
        <v>5.294710422431848</v>
      </c>
      <c r="AV166">
        <v>7.9101628594639015</v>
      </c>
      <c r="AW166">
        <v>6.7917657656258594</v>
      </c>
      <c r="AX166">
        <v>1.3265237471760809</v>
      </c>
      <c r="AY166">
        <v>-12.851796183098104</v>
      </c>
      <c r="AZ166">
        <v>-25.152790789202893</v>
      </c>
      <c r="BA166">
        <v>-37.273480078815062</v>
      </c>
      <c r="BB166">
        <v>-50.640380311101872</v>
      </c>
      <c r="BC166">
        <v>-55.398939123345144</v>
      </c>
      <c r="BD166">
        <v>497.91347810792672</v>
      </c>
      <c r="BE166">
        <v>497.91347810792672</v>
      </c>
      <c r="BF166">
        <v>497.91347810792672</v>
      </c>
      <c r="BG166">
        <v>497.91347810792672</v>
      </c>
      <c r="BH166">
        <v>383.39337814310358</v>
      </c>
      <c r="BI166">
        <v>383.39337814310358</v>
      </c>
      <c r="BJ166" t="s">
        <v>65</v>
      </c>
      <c r="BK166" t="s">
        <v>65</v>
      </c>
      <c r="BL166">
        <v>32.22</v>
      </c>
      <c r="BM166">
        <v>200</v>
      </c>
    </row>
    <row r="167" spans="1:65" x14ac:dyDescent="0.25">
      <c r="A167">
        <v>405</v>
      </c>
      <c r="B167">
        <v>7.5651306823649316</v>
      </c>
      <c r="C167">
        <v>6.916481285480641</v>
      </c>
      <c r="D167">
        <v>6.2654566240134821</v>
      </c>
      <c r="E167">
        <v>5.6341277069278659</v>
      </c>
      <c r="F167">
        <v>5.021875686748861</v>
      </c>
      <c r="G167">
        <v>4.4281043372736137</v>
      </c>
      <c r="H167">
        <v>3.8522391637902524</v>
      </c>
      <c r="I167">
        <v>0.74343633980428203</v>
      </c>
      <c r="J167">
        <v>-1.766279997089462</v>
      </c>
      <c r="K167">
        <v>-3.8803857888333737</v>
      </c>
      <c r="L167">
        <v>-7.0740469497836829</v>
      </c>
      <c r="M167">
        <v>-9.2072336815473417</v>
      </c>
      <c r="N167">
        <v>-10.552488771846877</v>
      </c>
      <c r="O167">
        <v>-11.599388337165188</v>
      </c>
      <c r="P167">
        <v>-10.723158927342727</v>
      </c>
      <c r="Q167">
        <v>-6.5524096155955558</v>
      </c>
      <c r="R167">
        <v>-1.5752868416959305</v>
      </c>
      <c r="S167">
        <v>7.5319679095582623</v>
      </c>
      <c r="T167">
        <v>6.0209471236224301</v>
      </c>
      <c r="U167">
        <v>5.8385542447030039</v>
      </c>
      <c r="V167">
        <v>5.5354339647192834</v>
      </c>
      <c r="W167">
        <v>5.2498724760489948</v>
      </c>
      <c r="X167">
        <v>5.1800321465241685</v>
      </c>
      <c r="Y167">
        <v>6.391330155362529</v>
      </c>
      <c r="Z167">
        <v>8.5598882599059039</v>
      </c>
      <c r="AA167">
        <v>13.669127138083089</v>
      </c>
      <c r="AB167">
        <v>18.394625432883448</v>
      </c>
      <c r="AC167">
        <v>24.055897247244886</v>
      </c>
      <c r="AD167">
        <v>36.05645500155817</v>
      </c>
      <c r="AE167">
        <v>45.192203564396671</v>
      </c>
      <c r="AF167">
        <v>2.4361461263722877</v>
      </c>
      <c r="AG167">
        <v>2.8523231503996271</v>
      </c>
      <c r="AH167">
        <v>3.6208009025970322</v>
      </c>
      <c r="AI167">
        <v>4.5685465427872805</v>
      </c>
      <c r="AJ167">
        <v>5.8907897973654864</v>
      </c>
      <c r="AK167">
        <v>7.1570971615953631</v>
      </c>
      <c r="AL167">
        <v>7.7293919256439523</v>
      </c>
      <c r="AM167">
        <v>9.0226412076717395</v>
      </c>
      <c r="AN167">
        <v>11.313452384484336</v>
      </c>
      <c r="AO167">
        <v>15.774663554526946</v>
      </c>
      <c r="AP167">
        <v>27.157443009886777</v>
      </c>
      <c r="AQ167">
        <v>32.186170283492885</v>
      </c>
      <c r="AR167">
        <v>2.4937941439667766</v>
      </c>
      <c r="AS167">
        <v>2.9123177002688543</v>
      </c>
      <c r="AT167">
        <v>3.6839506438137577</v>
      </c>
      <c r="AU167">
        <v>4.6328425962303967</v>
      </c>
      <c r="AV167">
        <v>5.9484216816585445</v>
      </c>
      <c r="AW167">
        <v>7.1869883759575339</v>
      </c>
      <c r="AX167">
        <v>7.7361413364588492</v>
      </c>
      <c r="AY167">
        <v>9.0326717461462067</v>
      </c>
      <c r="AZ167">
        <v>11.38417045126433</v>
      </c>
      <c r="BA167">
        <v>15.975271817357111</v>
      </c>
      <c r="BB167">
        <v>27.613502710040621</v>
      </c>
      <c r="BC167">
        <v>32.693640402703046</v>
      </c>
      <c r="BD167">
        <v>645.20748099195202</v>
      </c>
      <c r="BE167">
        <v>645.20748099195202</v>
      </c>
      <c r="BF167">
        <v>645.20748099195202</v>
      </c>
      <c r="BG167">
        <v>645.20748099195202</v>
      </c>
      <c r="BH167">
        <v>496.80976036380304</v>
      </c>
      <c r="BI167">
        <v>496.80976036380304</v>
      </c>
      <c r="BJ167" t="s">
        <v>65</v>
      </c>
      <c r="BK167" t="s">
        <v>65</v>
      </c>
      <c r="BL167">
        <v>32.22</v>
      </c>
      <c r="BM167">
        <v>200</v>
      </c>
    </row>
    <row r="168" spans="1:65" x14ac:dyDescent="0.25">
      <c r="A168">
        <v>406</v>
      </c>
      <c r="B168">
        <v>8.3691644404398211</v>
      </c>
      <c r="C168">
        <v>7.9047899568349127</v>
      </c>
      <c r="D168">
        <v>7.4075690015171922</v>
      </c>
      <c r="E168">
        <v>6.8944874170003692</v>
      </c>
      <c r="F168">
        <v>6.3667595917411139</v>
      </c>
      <c r="G168">
        <v>5.8255438796668555</v>
      </c>
      <c r="H168">
        <v>5.2719449609164855</v>
      </c>
      <c r="I168">
        <v>1.745954350668502</v>
      </c>
      <c r="J168">
        <v>-1.8922577174886741</v>
      </c>
      <c r="K168">
        <v>-5.6349712909523761</v>
      </c>
      <c r="L168">
        <v>-12.918437664660859</v>
      </c>
      <c r="M168">
        <v>-19.530338340753712</v>
      </c>
      <c r="N168">
        <v>-25.216427094790426</v>
      </c>
      <c r="O168">
        <v>-33.578916082937781</v>
      </c>
      <c r="P168">
        <v>-39.568903840564232</v>
      </c>
      <c r="Q168">
        <v>-38.827894783462142</v>
      </c>
      <c r="R168">
        <v>-32.464413982869544</v>
      </c>
      <c r="S168">
        <v>-17.109035057235044</v>
      </c>
      <c r="T168">
        <v>6.273160117475987</v>
      </c>
      <c r="U168">
        <v>6.7243556813997856</v>
      </c>
      <c r="V168">
        <v>7.4143521351017343</v>
      </c>
      <c r="W168">
        <v>7.9078852836866886</v>
      </c>
      <c r="X168">
        <v>7.3691303871337155</v>
      </c>
      <c r="Y168">
        <v>2.7361437963670938</v>
      </c>
      <c r="Z168">
        <v>-3.7291835960086979</v>
      </c>
      <c r="AA168">
        <v>-15.511534956380025</v>
      </c>
      <c r="AB168">
        <v>-22.676349389254348</v>
      </c>
      <c r="AC168">
        <v>-26.058763264097188</v>
      </c>
      <c r="AD168">
        <v>-17.11088192451346</v>
      </c>
      <c r="AE168">
        <v>-6.7735021916854459</v>
      </c>
      <c r="AF168">
        <v>2.2811392351634181</v>
      </c>
      <c r="AG168">
        <v>3.2047954523824194</v>
      </c>
      <c r="AH168">
        <v>4.7808107188143651</v>
      </c>
      <c r="AI168">
        <v>6.3962528184415</v>
      </c>
      <c r="AJ168">
        <v>7.4940843194915008</v>
      </c>
      <c r="AK168">
        <v>4.4657195365448157</v>
      </c>
      <c r="AL168">
        <v>-1.553172281140297</v>
      </c>
      <c r="AM168">
        <v>-13.629805907225817</v>
      </c>
      <c r="AN168">
        <v>-21.321299874743765</v>
      </c>
      <c r="AO168">
        <v>-25.28506912787859</v>
      </c>
      <c r="AP168">
        <v>-19.610608250574952</v>
      </c>
      <c r="AQ168">
        <v>-15.55909700447368</v>
      </c>
      <c r="AR168">
        <v>2.2725447420816196</v>
      </c>
      <c r="AS168">
        <v>3.2162047639637539</v>
      </c>
      <c r="AT168">
        <v>4.8284072200892316</v>
      </c>
      <c r="AU168">
        <v>6.4863529093549257</v>
      </c>
      <c r="AV168">
        <v>7.63467827753328</v>
      </c>
      <c r="AW168">
        <v>4.6155939918662154</v>
      </c>
      <c r="AX168">
        <v>-1.4536327517028491</v>
      </c>
      <c r="AY168">
        <v>-13.674588521747634</v>
      </c>
      <c r="AZ168">
        <v>-21.486066308049402</v>
      </c>
      <c r="BA168">
        <v>-25.549845185993401</v>
      </c>
      <c r="BB168">
        <v>-19.944263908653546</v>
      </c>
      <c r="BC168">
        <v>-15.918291434284873</v>
      </c>
      <c r="BD168">
        <v>546.23955811386372</v>
      </c>
      <c r="BE168">
        <v>546.23955811386372</v>
      </c>
      <c r="BF168">
        <v>546.23955811386372</v>
      </c>
      <c r="BG168">
        <v>546.23955811386372</v>
      </c>
      <c r="BH168">
        <v>420.60445974767509</v>
      </c>
      <c r="BI168">
        <v>420.60445974767509</v>
      </c>
      <c r="BJ168" t="s">
        <v>65</v>
      </c>
      <c r="BK168" t="s">
        <v>65</v>
      </c>
      <c r="BL168">
        <v>31.142719768662474</v>
      </c>
      <c r="BM168">
        <v>200</v>
      </c>
    </row>
    <row r="169" spans="1:65" x14ac:dyDescent="0.25">
      <c r="A169">
        <v>407</v>
      </c>
      <c r="B169">
        <v>3.8842915867247365</v>
      </c>
      <c r="C169">
        <v>4.2503961594145263</v>
      </c>
      <c r="D169">
        <v>4.5452148898879328</v>
      </c>
      <c r="E169">
        <v>4.7595971704898075</v>
      </c>
      <c r="F169">
        <v>4.8982624351686512</v>
      </c>
      <c r="G169">
        <v>4.9657069314604225</v>
      </c>
      <c r="H169">
        <v>4.966213576713951</v>
      </c>
      <c r="I169">
        <v>3.778815854392076</v>
      </c>
      <c r="J169">
        <v>1.1294216629262332</v>
      </c>
      <c r="K169">
        <v>-2.4830197868980219</v>
      </c>
      <c r="L169">
        <v>-11.052584086413617</v>
      </c>
      <c r="M169">
        <v>-19.872888317307019</v>
      </c>
      <c r="N169">
        <v>-27.936877348611748</v>
      </c>
      <c r="O169">
        <v>-40.417178270325465</v>
      </c>
      <c r="P169">
        <v>-50.479659031385722</v>
      </c>
      <c r="Q169">
        <v>-53.7954988443716</v>
      </c>
      <c r="R169">
        <v>-50.89394124406406</v>
      </c>
      <c r="S169">
        <v>-42.186822441358174</v>
      </c>
      <c r="T169">
        <v>0.63578654080055641</v>
      </c>
      <c r="U169">
        <v>1.9711916098676814</v>
      </c>
      <c r="V169">
        <v>4.232868815853899</v>
      </c>
      <c r="W169">
        <v>6.5011235839670949</v>
      </c>
      <c r="X169">
        <v>7.8093644828927662</v>
      </c>
      <c r="Y169">
        <v>2.3791839227711025</v>
      </c>
      <c r="Z169">
        <v>-7.8385936727743548</v>
      </c>
      <c r="AA169">
        <v>-29.025068001508338</v>
      </c>
      <c r="AB169">
        <v>-43.893324221837283</v>
      </c>
      <c r="AC169">
        <v>-54.216368275030526</v>
      </c>
      <c r="AD169">
        <v>-51.687923198526917</v>
      </c>
      <c r="AE169">
        <v>-44.337611321263317</v>
      </c>
      <c r="AF169">
        <v>2.446298922237494</v>
      </c>
      <c r="AG169">
        <v>3.61386625117692</v>
      </c>
      <c r="AH169">
        <v>5.5653263169960079</v>
      </c>
      <c r="AI169">
        <v>7.4552854763717393</v>
      </c>
      <c r="AJ169">
        <v>8.2803362864367074</v>
      </c>
      <c r="AK169">
        <v>2.7256643106503278</v>
      </c>
      <c r="AL169">
        <v>-6.9474140509356159</v>
      </c>
      <c r="AM169">
        <v>-26.182696308419128</v>
      </c>
      <c r="AN169">
        <v>-39.009145558749346</v>
      </c>
      <c r="AO169">
        <v>-47.013761457288076</v>
      </c>
      <c r="AP169">
        <v>-43.186352561807652</v>
      </c>
      <c r="AQ169">
        <v>-39.291435363553205</v>
      </c>
      <c r="AR169">
        <v>2.4333553674601993</v>
      </c>
      <c r="AS169">
        <v>3.6050810548052952</v>
      </c>
      <c r="AT169">
        <v>5.5648945897415061</v>
      </c>
      <c r="AU169">
        <v>7.4665194779829918</v>
      </c>
      <c r="AV169">
        <v>8.3106175984352237</v>
      </c>
      <c r="AW169">
        <v>2.7725981053617481</v>
      </c>
      <c r="AX169">
        <v>-6.9105776910555887</v>
      </c>
      <c r="AY169">
        <v>-26.23439761425761</v>
      </c>
      <c r="AZ169">
        <v>-39.19997068085469</v>
      </c>
      <c r="BA169">
        <v>-47.416118424547378</v>
      </c>
      <c r="BB169">
        <v>-43.936139245972711</v>
      </c>
      <c r="BC169">
        <v>-40.03594296217522</v>
      </c>
      <c r="BD169">
        <v>505.93839058690202</v>
      </c>
      <c r="BE169">
        <v>505.93839058690202</v>
      </c>
      <c r="BF169">
        <v>505.93839058690202</v>
      </c>
      <c r="BG169">
        <v>505.93839058690202</v>
      </c>
      <c r="BH169">
        <v>389.57256075191452</v>
      </c>
      <c r="BI169">
        <v>389.57256075191452</v>
      </c>
      <c r="BJ169" t="s">
        <v>65</v>
      </c>
      <c r="BK169" t="s">
        <v>65</v>
      </c>
      <c r="BL169">
        <v>32.22</v>
      </c>
      <c r="BM169">
        <v>200</v>
      </c>
    </row>
    <row r="170" spans="1:65" x14ac:dyDescent="0.25">
      <c r="A170">
        <v>408</v>
      </c>
      <c r="B170">
        <v>7.3912385501179871</v>
      </c>
      <c r="C170">
        <v>7.202218045865294</v>
      </c>
      <c r="D170">
        <v>6.9914483467178181</v>
      </c>
      <c r="E170">
        <v>6.7661549765443691</v>
      </c>
      <c r="F170">
        <v>6.5272701392053021</v>
      </c>
      <c r="G170">
        <v>6.2756831846029479</v>
      </c>
      <c r="H170">
        <v>6.0122424397956316</v>
      </c>
      <c r="I170">
        <v>4.2254327652299644</v>
      </c>
      <c r="J170">
        <v>2.2500318598403513</v>
      </c>
      <c r="K170">
        <v>0.11936837564112401</v>
      </c>
      <c r="L170">
        <v>-4.2318481795301786</v>
      </c>
      <c r="M170">
        <v>-8.3836866173710174</v>
      </c>
      <c r="N170">
        <v>-12.123849290580427</v>
      </c>
      <c r="O170">
        <v>-18.093439572443721</v>
      </c>
      <c r="P170">
        <v>-23.571164388725073</v>
      </c>
      <c r="Q170">
        <v>-26.790833695709491</v>
      </c>
      <c r="R170">
        <v>-26.677062490353538</v>
      </c>
      <c r="S170">
        <v>-23.846295938889789</v>
      </c>
      <c r="T170">
        <v>2.1538040143993102</v>
      </c>
      <c r="U170">
        <v>3.5018536458129859</v>
      </c>
      <c r="V170">
        <v>5.8679483563482684</v>
      </c>
      <c r="W170">
        <v>8.4676880588001318</v>
      </c>
      <c r="X170">
        <v>10.936146581337901</v>
      </c>
      <c r="Y170">
        <v>8.966634974287361</v>
      </c>
      <c r="Z170">
        <v>2.8353899660812227</v>
      </c>
      <c r="AA170">
        <v>-10.635025949555857</v>
      </c>
      <c r="AB170">
        <v>-19.712646171420253</v>
      </c>
      <c r="AC170">
        <v>-24.93743742590371</v>
      </c>
      <c r="AD170">
        <v>-20.116203703272884</v>
      </c>
      <c r="AE170">
        <v>-15.777109015449042</v>
      </c>
      <c r="AF170">
        <v>8.1212482352564095</v>
      </c>
      <c r="AG170">
        <v>8.4948957099242186</v>
      </c>
      <c r="AH170">
        <v>9.0505726655552152</v>
      </c>
      <c r="AI170">
        <v>9.4030537838096091</v>
      </c>
      <c r="AJ170">
        <v>8.7661749714033892</v>
      </c>
      <c r="AK170">
        <v>4.4615337596106555</v>
      </c>
      <c r="AL170">
        <v>-1.3146068712496795</v>
      </c>
      <c r="AM170">
        <v>-11.481222740614209</v>
      </c>
      <c r="AN170">
        <v>-17.407049064484745</v>
      </c>
      <c r="AO170">
        <v>-20.057738357712186</v>
      </c>
      <c r="AP170">
        <v>-15.266874880150439</v>
      </c>
      <c r="AQ170">
        <v>-13.044925761435955</v>
      </c>
      <c r="AR170">
        <v>9.162890219082259</v>
      </c>
      <c r="AS170">
        <v>9.2483617275484349</v>
      </c>
      <c r="AT170">
        <v>9.265887648281721</v>
      </c>
      <c r="AU170">
        <v>8.9435116898125422</v>
      </c>
      <c r="AV170">
        <v>7.3499571712332123</v>
      </c>
      <c r="AW170">
        <v>2.2290645107896081</v>
      </c>
      <c r="AX170">
        <v>-3.5810347647444174</v>
      </c>
      <c r="AY170">
        <v>-13.012222377086838</v>
      </c>
      <c r="AZ170">
        <v>-18.158195445155123</v>
      </c>
      <c r="BA170">
        <v>-20.147815784314627</v>
      </c>
      <c r="BB170">
        <v>-15.288864344082317</v>
      </c>
      <c r="BC170">
        <v>-13.345147771451348</v>
      </c>
      <c r="BD170">
        <v>588.36570954223976</v>
      </c>
      <c r="BE170">
        <v>588.36570954223976</v>
      </c>
      <c r="BF170">
        <v>588.36570954223976</v>
      </c>
      <c r="BG170">
        <v>588.36570954223976</v>
      </c>
      <c r="BH170">
        <v>453.0415963475246</v>
      </c>
      <c r="BI170">
        <v>453.0415963475246</v>
      </c>
      <c r="BJ170" t="s">
        <v>65</v>
      </c>
      <c r="BK170" t="s">
        <v>65</v>
      </c>
      <c r="BL170">
        <v>32.22</v>
      </c>
      <c r="BM170">
        <v>200</v>
      </c>
    </row>
    <row r="171" spans="1:65" x14ac:dyDescent="0.25">
      <c r="A171">
        <v>409</v>
      </c>
      <c r="B171">
        <v>1.7643107110229539</v>
      </c>
      <c r="C171">
        <v>2.4054994377196297</v>
      </c>
      <c r="D171">
        <v>2.9941592665000405</v>
      </c>
      <c r="E171">
        <v>3.5111518088039304</v>
      </c>
      <c r="F171">
        <v>3.9605573020857348</v>
      </c>
      <c r="G171">
        <v>4.3462594434438149</v>
      </c>
      <c r="H171">
        <v>4.6719542229115003</v>
      </c>
      <c r="I171">
        <v>5.5513460512914694</v>
      </c>
      <c r="J171">
        <v>5.0375046651317952</v>
      </c>
      <c r="K171">
        <v>3.6221542974687604</v>
      </c>
      <c r="L171">
        <v>-0.66183080237355862</v>
      </c>
      <c r="M171">
        <v>-5.5882294438270446</v>
      </c>
      <c r="N171">
        <v>-10.321582005556746</v>
      </c>
      <c r="O171">
        <v>-18.055556447690719</v>
      </c>
      <c r="P171">
        <v>-25.391436600025255</v>
      </c>
      <c r="Q171">
        <v>-31.78449208922386</v>
      </c>
      <c r="R171">
        <v>-36.16183183432868</v>
      </c>
      <c r="S171">
        <v>-44.300946633539297</v>
      </c>
      <c r="T171">
        <v>2.3893636104357907</v>
      </c>
      <c r="U171">
        <v>2.9832268141342935</v>
      </c>
      <c r="V171">
        <v>3.9915378510422399</v>
      </c>
      <c r="W171">
        <v>5.0057445750364273</v>
      </c>
      <c r="X171">
        <v>5.5798179755333495</v>
      </c>
      <c r="Y171">
        <v>2.9647784468963407</v>
      </c>
      <c r="Z171">
        <v>-2.1163989620850283</v>
      </c>
      <c r="AA171">
        <v>-13.517788303336262</v>
      </c>
      <c r="AB171">
        <v>-22.810792194914651</v>
      </c>
      <c r="AC171">
        <v>-31.611520814847569</v>
      </c>
      <c r="AD171">
        <v>-40.123363045229397</v>
      </c>
      <c r="AE171">
        <v>-41.76479928897421</v>
      </c>
      <c r="AF171">
        <v>2.4603956254910102</v>
      </c>
      <c r="AG171">
        <v>2.9495109718022383</v>
      </c>
      <c r="AH171">
        <v>3.7614069037569808</v>
      </c>
      <c r="AI171">
        <v>4.5292586825991519</v>
      </c>
      <c r="AJ171">
        <v>4.7655155176118402</v>
      </c>
      <c r="AK171">
        <v>1.9735815919729589</v>
      </c>
      <c r="AL171">
        <v>-2.8561123800915911</v>
      </c>
      <c r="AM171">
        <v>-13.099371925117467</v>
      </c>
      <c r="AN171">
        <v>-21.002147313415527</v>
      </c>
      <c r="AO171">
        <v>-27.952524163239943</v>
      </c>
      <c r="AP171">
        <v>-33.452903096314465</v>
      </c>
      <c r="AQ171">
        <v>-34.543752699262988</v>
      </c>
      <c r="AR171">
        <v>2.4004256410085913</v>
      </c>
      <c r="AS171">
        <v>2.8925087606616189</v>
      </c>
      <c r="AT171">
        <v>3.7107460273708148</v>
      </c>
      <c r="AU171">
        <v>4.4883481496524329</v>
      </c>
      <c r="AV171">
        <v>4.7435213546676014</v>
      </c>
      <c r="AW171">
        <v>1.9796935892843481</v>
      </c>
      <c r="AX171">
        <v>-2.8380291723639761</v>
      </c>
      <c r="AY171">
        <v>-13.10719805842027</v>
      </c>
      <c r="AZ171">
        <v>-21.079416100453081</v>
      </c>
      <c r="BA171">
        <v>-28.152689800159322</v>
      </c>
      <c r="BB171">
        <v>-33.890203933134785</v>
      </c>
      <c r="BC171">
        <v>-35.038037047671992</v>
      </c>
      <c r="BD171">
        <v>569.78331305159418</v>
      </c>
      <c r="BE171">
        <v>569.78331305159418</v>
      </c>
      <c r="BF171">
        <v>569.78331305159418</v>
      </c>
      <c r="BG171">
        <v>569.78331305159418</v>
      </c>
      <c r="BH171">
        <v>438.73315104972744</v>
      </c>
      <c r="BI171">
        <v>438.73315104972744</v>
      </c>
      <c r="BJ171" t="s">
        <v>65</v>
      </c>
      <c r="BK171" t="s">
        <v>65</v>
      </c>
      <c r="BL171">
        <v>32.22</v>
      </c>
      <c r="BM171">
        <v>200</v>
      </c>
    </row>
    <row r="172" spans="1:65" x14ac:dyDescent="0.25">
      <c r="A172">
        <v>410</v>
      </c>
      <c r="B172">
        <v>4.0519985240483614</v>
      </c>
      <c r="C172">
        <v>3.7247376951610178</v>
      </c>
      <c r="D172">
        <v>3.3635991272770034</v>
      </c>
      <c r="E172">
        <v>2.9809676567148227</v>
      </c>
      <c r="F172">
        <v>2.5782727801926946</v>
      </c>
      <c r="G172">
        <v>2.1568763869517227</v>
      </c>
      <c r="H172">
        <v>1.7180757059631624</v>
      </c>
      <c r="I172">
        <v>-1.2150343419916472</v>
      </c>
      <c r="J172">
        <v>-4.4225984408725187</v>
      </c>
      <c r="K172">
        <v>-7.8425411837920738</v>
      </c>
      <c r="L172">
        <v>-14.769477005528719</v>
      </c>
      <c r="M172">
        <v>-21.346094001196413</v>
      </c>
      <c r="N172">
        <v>-27.272417511874298</v>
      </c>
      <c r="O172">
        <v>-36.826963452017829</v>
      </c>
      <c r="P172">
        <v>-46.014367868641784</v>
      </c>
      <c r="Q172">
        <v>-52.799699905159841</v>
      </c>
      <c r="R172">
        <v>-54.824005937630233</v>
      </c>
      <c r="S172">
        <v>-54.888705614690515</v>
      </c>
      <c r="T172">
        <v>1.0812001712687951</v>
      </c>
      <c r="U172">
        <v>1.1408934118985887</v>
      </c>
      <c r="V172">
        <v>1.0967764872622798</v>
      </c>
      <c r="W172">
        <v>0.65917255402309083</v>
      </c>
      <c r="X172">
        <v>-1.2543882521744154</v>
      </c>
      <c r="Y172">
        <v>-7.3801733640929683</v>
      </c>
      <c r="Z172">
        <v>-14.601218141570074</v>
      </c>
      <c r="AA172">
        <v>-27.595540614332794</v>
      </c>
      <c r="AB172">
        <v>-36.503389218204354</v>
      </c>
      <c r="AC172">
        <v>-43.405248138326591</v>
      </c>
      <c r="AD172">
        <v>-46.172728708722687</v>
      </c>
      <c r="AE172">
        <v>-44.954302096819262</v>
      </c>
      <c r="AF172">
        <v>-5.2455362009665163E-2</v>
      </c>
      <c r="AG172">
        <v>0.20181412069136817</v>
      </c>
      <c r="AH172">
        <v>0.51695645081034636</v>
      </c>
      <c r="AI172">
        <v>0.52426393347723699</v>
      </c>
      <c r="AJ172">
        <v>-0.75097061069825943</v>
      </c>
      <c r="AK172">
        <v>-6.163648375792433</v>
      </c>
      <c r="AL172">
        <v>-12.854369602219377</v>
      </c>
      <c r="AM172">
        <v>-24.41376595244904</v>
      </c>
      <c r="AN172">
        <v>-31.316756183009804</v>
      </c>
      <c r="AO172">
        <v>-34.959409844211102</v>
      </c>
      <c r="AP172">
        <v>-32.068975559684382</v>
      </c>
      <c r="AQ172">
        <v>-31.589033987891938</v>
      </c>
      <c r="AR172">
        <v>-9.3523921180713177E-2</v>
      </c>
      <c r="AS172">
        <v>0.16573401678376953</v>
      </c>
      <c r="AT172">
        <v>0.49040612581763288</v>
      </c>
      <c r="AU172">
        <v>0.51006443996005901</v>
      </c>
      <c r="AV172">
        <v>-0.74706000634749969</v>
      </c>
      <c r="AW172">
        <v>-6.1454171796802157</v>
      </c>
      <c r="AX172">
        <v>-12.843740409480345</v>
      </c>
      <c r="AY172">
        <v>-24.461049015517752</v>
      </c>
      <c r="AZ172">
        <v>-31.446970918672655</v>
      </c>
      <c r="BA172">
        <v>-35.208964426015761</v>
      </c>
      <c r="BB172">
        <v>-32.525220648373583</v>
      </c>
      <c r="BC172">
        <v>-32.085533890332457</v>
      </c>
      <c r="BD172">
        <v>519.56312849493111</v>
      </c>
      <c r="BE172">
        <v>519.56312849493111</v>
      </c>
      <c r="BF172">
        <v>519.56312849493111</v>
      </c>
      <c r="BG172">
        <v>519.56312849493111</v>
      </c>
      <c r="BH172">
        <v>400.06360894109696</v>
      </c>
      <c r="BI172">
        <v>400.06360894109696</v>
      </c>
      <c r="BJ172" t="s">
        <v>65</v>
      </c>
      <c r="BK172" t="s">
        <v>65</v>
      </c>
      <c r="BL172">
        <v>31.999619261411709</v>
      </c>
      <c r="BM172">
        <v>200</v>
      </c>
    </row>
    <row r="173" spans="1:65" x14ac:dyDescent="0.25">
      <c r="A173">
        <v>411</v>
      </c>
      <c r="B173">
        <v>-1.1796281467097574</v>
      </c>
      <c r="C173">
        <v>-0.77709400970835119</v>
      </c>
      <c r="D173">
        <v>-0.47784829965161202</v>
      </c>
      <c r="E173">
        <v>-0.29022681841031628</v>
      </c>
      <c r="F173">
        <v>-0.20699249420698396</v>
      </c>
      <c r="G173">
        <v>-0.22127225020464325</v>
      </c>
      <c r="H173">
        <v>-0.32654032749886153</v>
      </c>
      <c r="I173">
        <v>-2.5433494605917732</v>
      </c>
      <c r="J173">
        <v>-6.6244346351280319</v>
      </c>
      <c r="K173">
        <v>-11.83712573155457</v>
      </c>
      <c r="L173">
        <v>-23.483397446502075</v>
      </c>
      <c r="M173">
        <v>-34.711828608601571</v>
      </c>
      <c r="N173">
        <v>-44.329870059964044</v>
      </c>
      <c r="O173">
        <v>-57.709637329958554</v>
      </c>
      <c r="P173">
        <v>-66.19371811942456</v>
      </c>
      <c r="Q173">
        <v>-66.689686151898542</v>
      </c>
      <c r="R173">
        <v>-63.888058683831822</v>
      </c>
      <c r="S173">
        <v>-60.538598157559925</v>
      </c>
      <c r="T173">
        <v>0.48380386737163772</v>
      </c>
      <c r="U173">
        <v>0.83073800121673258</v>
      </c>
      <c r="V173">
        <v>1.2236552816252688</v>
      </c>
      <c r="W173">
        <v>1.094253607858281</v>
      </c>
      <c r="X173">
        <v>-1.1681720281319503</v>
      </c>
      <c r="Y173">
        <v>-10.173003155672308</v>
      </c>
      <c r="Z173">
        <v>-21.278863560253921</v>
      </c>
      <c r="AA173">
        <v>-40.944098600671843</v>
      </c>
      <c r="AB173">
        <v>-53.430970497884147</v>
      </c>
      <c r="AC173">
        <v>-61.399243886424912</v>
      </c>
      <c r="AD173">
        <v>-60.236354713429222</v>
      </c>
      <c r="AE173">
        <v>-58.738075291072043</v>
      </c>
      <c r="AF173">
        <v>3.2984672100819235E-2</v>
      </c>
      <c r="AG173">
        <v>0.40360878768026798</v>
      </c>
      <c r="AH173">
        <v>0.84183301651677422</v>
      </c>
      <c r="AI173">
        <v>0.77600878450205524</v>
      </c>
      <c r="AJ173">
        <v>-1.3487386014960494</v>
      </c>
      <c r="AK173">
        <v>-9.9472303408111582</v>
      </c>
      <c r="AL173">
        <v>-20.374468313485856</v>
      </c>
      <c r="AM173">
        <v>-37.970821955082975</v>
      </c>
      <c r="AN173">
        <v>-47.971306464321685</v>
      </c>
      <c r="AO173">
        <v>-52.366874108535946</v>
      </c>
      <c r="AP173">
        <v>-45.4258308072597</v>
      </c>
      <c r="AQ173">
        <v>-44.502452047864431</v>
      </c>
      <c r="AR173">
        <v>-8.3782778463326046E-2</v>
      </c>
      <c r="AS173">
        <v>0.29336333505575185</v>
      </c>
      <c r="AT173">
        <v>0.74444232693142431</v>
      </c>
      <c r="AU173">
        <v>0.69616653050962041</v>
      </c>
      <c r="AV173">
        <v>-1.4002518066211915</v>
      </c>
      <c r="AW173">
        <v>-9.9689412887585949</v>
      </c>
      <c r="AX173">
        <v>-20.398056498220836</v>
      </c>
      <c r="AY173">
        <v>-38.072079782370189</v>
      </c>
      <c r="AZ173">
        <v>-48.202488148889366</v>
      </c>
      <c r="BA173">
        <v>-52.798800029674084</v>
      </c>
      <c r="BB173">
        <v>-46.211136553938879</v>
      </c>
      <c r="BC173">
        <v>-45.317661996082187</v>
      </c>
      <c r="BD173">
        <v>458.81339843607589</v>
      </c>
      <c r="BE173">
        <v>458.81339843607589</v>
      </c>
      <c r="BF173">
        <v>458.81339843607589</v>
      </c>
      <c r="BG173">
        <v>458.81339843607589</v>
      </c>
      <c r="BH173">
        <v>353.28631679577848</v>
      </c>
      <c r="BI173">
        <v>353.28631679577848</v>
      </c>
      <c r="BJ173" t="s">
        <v>65</v>
      </c>
      <c r="BK173" t="s">
        <v>65</v>
      </c>
      <c r="BL173">
        <v>32.22</v>
      </c>
      <c r="BM173">
        <v>200</v>
      </c>
    </row>
    <row r="174" spans="1:65" x14ac:dyDescent="0.25">
      <c r="A174">
        <v>412</v>
      </c>
      <c r="B174">
        <v>1.1496984901580158</v>
      </c>
      <c r="C174">
        <v>1.5122993909981453</v>
      </c>
      <c r="D174">
        <v>1.8205899731706805</v>
      </c>
      <c r="E174">
        <v>2.0648080808482323</v>
      </c>
      <c r="F174">
        <v>2.2486866074394181</v>
      </c>
      <c r="G174">
        <v>2.3757807018073147</v>
      </c>
      <c r="H174">
        <v>2.4494756661582602</v>
      </c>
      <c r="I174">
        <v>1.9402771362076603</v>
      </c>
      <c r="J174">
        <v>0.24304408694358903</v>
      </c>
      <c r="K174">
        <v>-2.2302423386934973</v>
      </c>
      <c r="L174">
        <v>-8.307706597651606</v>
      </c>
      <c r="M174">
        <v>-14.68494122360768</v>
      </c>
      <c r="N174">
        <v>-20.577583121303213</v>
      </c>
      <c r="O174">
        <v>-29.841903005987451</v>
      </c>
      <c r="P174">
        <v>-37.749625268553231</v>
      </c>
      <c r="Q174">
        <v>-41.883693401910186</v>
      </c>
      <c r="R174">
        <v>-42.015103194617957</v>
      </c>
      <c r="S174">
        <v>-40.301301086887733</v>
      </c>
      <c r="T174">
        <v>-0.61588408701046538</v>
      </c>
      <c r="U174">
        <v>-8.0104280121423566E-2</v>
      </c>
      <c r="V174">
        <v>0.85104300828225954</v>
      </c>
      <c r="W174">
        <v>1.8466186949601253</v>
      </c>
      <c r="X174">
        <v>2.6659299119947963</v>
      </c>
      <c r="Y174">
        <v>1.243246156946709</v>
      </c>
      <c r="Z174">
        <v>-2.1907717886228415</v>
      </c>
      <c r="AA174">
        <v>-10.185090896644294</v>
      </c>
      <c r="AB174">
        <v>-16.692559226959212</v>
      </c>
      <c r="AC174">
        <v>-22.715372922892385</v>
      </c>
      <c r="AD174">
        <v>-28.227614205753106</v>
      </c>
      <c r="AE174">
        <v>-29.475065387628632</v>
      </c>
      <c r="AF174">
        <v>0.56758126123865327</v>
      </c>
      <c r="AG174">
        <v>0.91850870006911223</v>
      </c>
      <c r="AH174">
        <v>1.478443781419772</v>
      </c>
      <c r="AI174">
        <v>1.9486698382814582</v>
      </c>
      <c r="AJ174">
        <v>1.8451406751152089</v>
      </c>
      <c r="AK174">
        <v>-0.83707416131242884</v>
      </c>
      <c r="AL174">
        <v>-4.8441548737891003</v>
      </c>
      <c r="AM174">
        <v>-12.383769873730923</v>
      </c>
      <c r="AN174">
        <v>-17.235894843883397</v>
      </c>
      <c r="AO174">
        <v>-20.222291042529886</v>
      </c>
      <c r="AP174">
        <v>-19.769040312596768</v>
      </c>
      <c r="AQ174">
        <v>-20.378277240426581</v>
      </c>
      <c r="AR174">
        <v>0.56571974988185725</v>
      </c>
      <c r="AS174">
        <v>0.92010438929195082</v>
      </c>
      <c r="AT174">
        <v>1.4865067667236413</v>
      </c>
      <c r="AU174">
        <v>1.9648076099779836</v>
      </c>
      <c r="AV174">
        <v>1.8722287851475476</v>
      </c>
      <c r="AW174">
        <v>-0.80410387997997823</v>
      </c>
      <c r="AX174">
        <v>-4.8191252439820644</v>
      </c>
      <c r="AY174">
        <v>-12.397525506940497</v>
      </c>
      <c r="AZ174">
        <v>-17.299340800386865</v>
      </c>
      <c r="BA174">
        <v>-20.353858332874118</v>
      </c>
      <c r="BB174">
        <v>-20.025242757395755</v>
      </c>
      <c r="BC174">
        <v>-20.682482570258397</v>
      </c>
      <c r="BD174">
        <v>526.39131643098324</v>
      </c>
      <c r="BE174">
        <v>526.39131643098324</v>
      </c>
      <c r="BF174">
        <v>526.39131643098324</v>
      </c>
      <c r="BG174">
        <v>526.39131643098324</v>
      </c>
      <c r="BH174">
        <v>405.32131365185711</v>
      </c>
      <c r="BI174">
        <v>405.32131365185711</v>
      </c>
      <c r="BJ174" t="s">
        <v>65</v>
      </c>
      <c r="BK174" t="s">
        <v>65</v>
      </c>
      <c r="BL174">
        <v>32.22</v>
      </c>
      <c r="BM174">
        <v>200</v>
      </c>
    </row>
    <row r="175" spans="1:65" x14ac:dyDescent="0.25">
      <c r="A175">
        <v>413</v>
      </c>
      <c r="B175">
        <v>5.6733858273696338</v>
      </c>
      <c r="C175">
        <v>4.7062940355963034</v>
      </c>
      <c r="D175">
        <v>3.7319297400553038</v>
      </c>
      <c r="E175">
        <v>2.783294115280138</v>
      </c>
      <c r="F175">
        <v>1.8596179457273931</v>
      </c>
      <c r="G175">
        <v>0.96015956189451912</v>
      </c>
      <c r="H175">
        <v>8.4203762796900006E-2</v>
      </c>
      <c r="I175">
        <v>-4.7149447935414255</v>
      </c>
      <c r="J175">
        <v>-8.7123807337112495</v>
      </c>
      <c r="K175">
        <v>-12.179738906082788</v>
      </c>
      <c r="L175">
        <v>-17.699219025203508</v>
      </c>
      <c r="M175">
        <v>-21.73337852375272</v>
      </c>
      <c r="N175">
        <v>-24.629320210679399</v>
      </c>
      <c r="O175">
        <v>-27.948899718477012</v>
      </c>
      <c r="P175">
        <v>-29.026796308057602</v>
      </c>
      <c r="Q175">
        <v>-26.015704325708931</v>
      </c>
      <c r="R175">
        <v>-21.095585862349747</v>
      </c>
      <c r="S175">
        <v>-11.27574310260969</v>
      </c>
      <c r="T175">
        <v>5.3276236401058465</v>
      </c>
      <c r="U175">
        <v>4.713445959699178</v>
      </c>
      <c r="V175">
        <v>3.5430391037226396</v>
      </c>
      <c r="W175">
        <v>2.0198066735845761</v>
      </c>
      <c r="X175">
        <v>-0.31424984411602963</v>
      </c>
      <c r="Y175">
        <v>-2.8174879998670024</v>
      </c>
      <c r="Z175">
        <v>-3.596655629800674</v>
      </c>
      <c r="AA175">
        <v>-2.6865822292245629</v>
      </c>
      <c r="AB175">
        <v>-0.66927660633119002</v>
      </c>
      <c r="AC175">
        <v>2.3838412303945482</v>
      </c>
      <c r="AD175">
        <v>9.2673712378817115</v>
      </c>
      <c r="AE175">
        <v>13.983489444791969</v>
      </c>
      <c r="AF175">
        <v>-1.6448826410953021</v>
      </c>
      <c r="AG175">
        <v>-1.5634820861982339</v>
      </c>
      <c r="AH175">
        <v>-1.478385683838304</v>
      </c>
      <c r="AI175">
        <v>-1.5276397820074283</v>
      </c>
      <c r="AJ175">
        <v>-2.0745708869557289</v>
      </c>
      <c r="AK175">
        <v>-3.9037950987632493</v>
      </c>
      <c r="AL175">
        <v>-5.6043525242143595</v>
      </c>
      <c r="AM175">
        <v>-6.6921668351710428</v>
      </c>
      <c r="AN175">
        <v>-4.8189230261387603</v>
      </c>
      <c r="AO175">
        <v>0.64089142423250089</v>
      </c>
      <c r="AP175">
        <v>15.295404481879757</v>
      </c>
      <c r="AQ175">
        <v>20.048746549619565</v>
      </c>
      <c r="AR175">
        <v>-1.6876835847656757</v>
      </c>
      <c r="AS175">
        <v>-1.6001051559334094</v>
      </c>
      <c r="AT175">
        <v>-1.5044534571226342</v>
      </c>
      <c r="AU175">
        <v>-1.5427197554102738</v>
      </c>
      <c r="AV175">
        <v>-2.0807104178246356</v>
      </c>
      <c r="AW175">
        <v>-3.9190464124291142</v>
      </c>
      <c r="AX175">
        <v>-5.6368666051253431</v>
      </c>
      <c r="AY175">
        <v>-6.73265020756042</v>
      </c>
      <c r="AZ175">
        <v>-4.8230633084830892</v>
      </c>
      <c r="BA175">
        <v>0.72873286835112294</v>
      </c>
      <c r="BB175">
        <v>15.566421025073884</v>
      </c>
      <c r="BC175">
        <v>20.355255349296108</v>
      </c>
      <c r="BD175">
        <v>589.65172470436551</v>
      </c>
      <c r="BE175">
        <v>589.65172470436551</v>
      </c>
      <c r="BF175">
        <v>589.65172470436551</v>
      </c>
      <c r="BG175">
        <v>589.65172470436551</v>
      </c>
      <c r="BH175">
        <v>454.03182802236148</v>
      </c>
      <c r="BI175">
        <v>454.03182802236148</v>
      </c>
      <c r="BJ175" t="s">
        <v>65</v>
      </c>
      <c r="BK175" t="s">
        <v>65</v>
      </c>
      <c r="BL175">
        <v>32.22</v>
      </c>
      <c r="BM175">
        <v>200</v>
      </c>
    </row>
    <row r="176" spans="1:65" x14ac:dyDescent="0.25">
      <c r="A176">
        <v>414</v>
      </c>
      <c r="B176">
        <v>-1.8809344193446154</v>
      </c>
      <c r="C176">
        <v>-2.1699778032108208</v>
      </c>
      <c r="D176">
        <v>-2.4774354993353094</v>
      </c>
      <c r="E176">
        <v>-2.7924443840023767</v>
      </c>
      <c r="F176">
        <v>-3.1140141346519545</v>
      </c>
      <c r="G176">
        <v>-3.4412126221914501</v>
      </c>
      <c r="H176">
        <v>-3.7731630694673446</v>
      </c>
      <c r="I176">
        <v>-5.8218734724413412</v>
      </c>
      <c r="J176">
        <v>-7.8266215192753643</v>
      </c>
      <c r="K176">
        <v>-9.7524307529931598</v>
      </c>
      <c r="L176">
        <v>-13.097781954636012</v>
      </c>
      <c r="M176">
        <v>-15.621083088898994</v>
      </c>
      <c r="N176">
        <v>-17.317001168215274</v>
      </c>
      <c r="O176">
        <v>-18.647469277518827</v>
      </c>
      <c r="P176">
        <v>-17.448675024142947</v>
      </c>
      <c r="Q176">
        <v>-12.76049707366618</v>
      </c>
      <c r="R176">
        <v>-8.2506078098576463</v>
      </c>
      <c r="S176">
        <v>-1.656863779311915</v>
      </c>
      <c r="T176">
        <v>-1.1421156086988127</v>
      </c>
      <c r="U176">
        <v>-1.8982315807370558</v>
      </c>
      <c r="V176">
        <v>-3.2667109304328203</v>
      </c>
      <c r="W176">
        <v>-4.8754128901704057</v>
      </c>
      <c r="X176">
        <v>-6.7894652345545232</v>
      </c>
      <c r="Y176">
        <v>-7.1244512211535858</v>
      </c>
      <c r="Z176">
        <v>-5.0959741166339141</v>
      </c>
      <c r="AA176">
        <v>0.76499625280293526</v>
      </c>
      <c r="AB176">
        <v>5.7781102591757119</v>
      </c>
      <c r="AC176">
        <v>10.459563893987847</v>
      </c>
      <c r="AD176">
        <v>16.053083632988976</v>
      </c>
      <c r="AE176">
        <v>19.834845126670551</v>
      </c>
      <c r="AF176">
        <v>-2.6334375149714844</v>
      </c>
      <c r="AG176">
        <v>-2.7913045721683627</v>
      </c>
      <c r="AH176">
        <v>-3.1004711433217649</v>
      </c>
      <c r="AI176">
        <v>-3.5172516927029633</v>
      </c>
      <c r="AJ176">
        <v>-4.1691587959585137</v>
      </c>
      <c r="AK176">
        <v>-4.7210347600843559</v>
      </c>
      <c r="AL176">
        <v>-4.3623236437892459</v>
      </c>
      <c r="AM176">
        <v>-1.6306980895214318</v>
      </c>
      <c r="AN176">
        <v>2.5129350345585304</v>
      </c>
      <c r="AO176">
        <v>9.080264450183547</v>
      </c>
      <c r="AP176">
        <v>23.475524608451149</v>
      </c>
      <c r="AQ176">
        <v>30.157528440941732</v>
      </c>
      <c r="AR176">
        <v>-2.6481610333469603</v>
      </c>
      <c r="AS176">
        <v>-2.7976325079612923</v>
      </c>
      <c r="AT176">
        <v>-3.0924408465082127</v>
      </c>
      <c r="AU176">
        <v>-3.4942536852393404</v>
      </c>
      <c r="AV176">
        <v>-4.1339930366302706</v>
      </c>
      <c r="AW176">
        <v>-4.6991475194105989</v>
      </c>
      <c r="AX176">
        <v>-4.3668534549204381</v>
      </c>
      <c r="AY176">
        <v>-1.6555015276444041</v>
      </c>
      <c r="AZ176">
        <v>2.5268165002666905</v>
      </c>
      <c r="BA176">
        <v>9.2058554222664011</v>
      </c>
      <c r="BB176">
        <v>23.847173634242854</v>
      </c>
      <c r="BC176">
        <v>30.574635928560454</v>
      </c>
      <c r="BD176">
        <v>638.81234563142664</v>
      </c>
      <c r="BE176">
        <v>638.81234563142664</v>
      </c>
      <c r="BF176">
        <v>638.81234563142664</v>
      </c>
      <c r="BG176">
        <v>638.81234563142664</v>
      </c>
      <c r="BH176">
        <v>491.88550613619856</v>
      </c>
      <c r="BI176">
        <v>491.88550613619856</v>
      </c>
      <c r="BJ176" t="s">
        <v>65</v>
      </c>
      <c r="BK176" t="s">
        <v>65</v>
      </c>
      <c r="BL176">
        <v>32.22</v>
      </c>
      <c r="BM176">
        <v>200</v>
      </c>
    </row>
    <row r="177" spans="1:65" x14ac:dyDescent="0.25">
      <c r="A177">
        <v>415</v>
      </c>
      <c r="B177">
        <v>-3.4572224978562938</v>
      </c>
      <c r="C177">
        <v>-3.7553908958837257</v>
      </c>
      <c r="D177">
        <v>-4.0035996738429365</v>
      </c>
      <c r="E177">
        <v>-4.1946373811032469</v>
      </c>
      <c r="F177">
        <v>-4.3324248969944108</v>
      </c>
      <c r="G177">
        <v>-4.4206751661592794</v>
      </c>
      <c r="H177">
        <v>-4.4629030382847823</v>
      </c>
      <c r="I177">
        <v>-3.9239533695409334</v>
      </c>
      <c r="J177">
        <v>-2.4688328040758933</v>
      </c>
      <c r="K177">
        <v>-0.4872936864945554</v>
      </c>
      <c r="L177">
        <v>3.9716491334048505</v>
      </c>
      <c r="M177">
        <v>8.1314707091895837</v>
      </c>
      <c r="N177">
        <v>11.511172130932792</v>
      </c>
      <c r="O177">
        <v>15.853055804380677</v>
      </c>
      <c r="P177">
        <v>18.70071379777162</v>
      </c>
      <c r="Q177">
        <v>21.974200447441444</v>
      </c>
      <c r="R177">
        <v>27.213272394727635</v>
      </c>
      <c r="S177">
        <v>40.433339237192989</v>
      </c>
      <c r="T177">
        <v>-2.1228186595839693</v>
      </c>
      <c r="U177">
        <v>-2.4847485202555974</v>
      </c>
      <c r="V177">
        <v>-2.9875231749337816</v>
      </c>
      <c r="W177">
        <v>-3.1919712071663833</v>
      </c>
      <c r="X177">
        <v>-2.0358694053098509</v>
      </c>
      <c r="Y177">
        <v>4.0024221865059966</v>
      </c>
      <c r="Z177">
        <v>12.124368306220962</v>
      </c>
      <c r="AA177">
        <v>27.757249877785465</v>
      </c>
      <c r="AB177">
        <v>39.13046027416128</v>
      </c>
      <c r="AC177">
        <v>48.925820024450438</v>
      </c>
      <c r="AD177">
        <v>58.803588709092359</v>
      </c>
      <c r="AE177">
        <v>64.262532527555948</v>
      </c>
      <c r="AF177">
        <v>-0.43221167004107997</v>
      </c>
      <c r="AG177">
        <v>-0.43846442154757415</v>
      </c>
      <c r="AH177">
        <v>-0.33892274585889393</v>
      </c>
      <c r="AI177">
        <v>6.558083341053067E-2</v>
      </c>
      <c r="AJ177">
        <v>1.623615207793569</v>
      </c>
      <c r="AK177">
        <v>6.6201483781052479</v>
      </c>
      <c r="AL177">
        <v>12.88303412321952</v>
      </c>
      <c r="AM177">
        <v>25.700366156351656</v>
      </c>
      <c r="AN177">
        <v>36.584946137674521</v>
      </c>
      <c r="AO177">
        <v>48.289607334001879</v>
      </c>
      <c r="AP177">
        <v>64.206441694765402</v>
      </c>
      <c r="AQ177">
        <v>69.001017160809155</v>
      </c>
      <c r="AR177">
        <v>-0.39256205798109123</v>
      </c>
      <c r="AS177">
        <v>-0.399180015708267</v>
      </c>
      <c r="AT177">
        <v>-0.30186498139045392</v>
      </c>
      <c r="AU177">
        <v>9.6408489260110808E-2</v>
      </c>
      <c r="AV177">
        <v>1.6361180883228688</v>
      </c>
      <c r="AW177">
        <v>6.5956586002870186</v>
      </c>
      <c r="AX177">
        <v>12.843622517818149</v>
      </c>
      <c r="AY177">
        <v>25.722782053340456</v>
      </c>
      <c r="AZ177">
        <v>36.755362464345396</v>
      </c>
      <c r="BA177">
        <v>48.718971728167958</v>
      </c>
      <c r="BB177">
        <v>65.128477445616085</v>
      </c>
      <c r="BC177">
        <v>70.082636142140629</v>
      </c>
      <c r="BD177">
        <v>762.24735425445135</v>
      </c>
      <c r="BE177">
        <v>762.24735425445135</v>
      </c>
      <c r="BF177">
        <v>762.24735425445135</v>
      </c>
      <c r="BG177">
        <v>762.24735425445135</v>
      </c>
      <c r="BH177">
        <v>586.93046277592759</v>
      </c>
      <c r="BI177">
        <v>586.93046277592759</v>
      </c>
      <c r="BJ177" t="s">
        <v>65</v>
      </c>
      <c r="BK177" t="s">
        <v>65</v>
      </c>
      <c r="BL177">
        <v>32.22</v>
      </c>
      <c r="BM177">
        <v>200</v>
      </c>
    </row>
    <row r="178" spans="1:65" x14ac:dyDescent="0.25">
      <c r="A178">
        <v>416</v>
      </c>
      <c r="B178">
        <v>-0.39689444227816728</v>
      </c>
      <c r="C178">
        <v>-0.55609265853705236</v>
      </c>
      <c r="D178">
        <v>-0.68743700301042432</v>
      </c>
      <c r="E178">
        <v>-0.78699639729520876</v>
      </c>
      <c r="F178">
        <v>-0.85680895637048338</v>
      </c>
      <c r="G178">
        <v>-0.89880757971422254</v>
      </c>
      <c r="H178">
        <v>-0.91482486674523966</v>
      </c>
      <c r="I178">
        <v>-0.55644882363189985</v>
      </c>
      <c r="J178">
        <v>0.34751298744542525</v>
      </c>
      <c r="K178">
        <v>1.5878203613520907</v>
      </c>
      <c r="L178">
        <v>4.487764817893078</v>
      </c>
      <c r="M178">
        <v>7.3991070269057575</v>
      </c>
      <c r="N178">
        <v>10.015819545666007</v>
      </c>
      <c r="O178">
        <v>14.141961297915659</v>
      </c>
      <c r="P178">
        <v>18.36927902262607</v>
      </c>
      <c r="Q178">
        <v>23.829103007453334</v>
      </c>
      <c r="R178">
        <v>29.328520305949983</v>
      </c>
      <c r="S178">
        <v>40.0542648987607</v>
      </c>
      <c r="T178">
        <v>-0.22445858571897015</v>
      </c>
      <c r="U178">
        <v>-0.35640102140140073</v>
      </c>
      <c r="V178">
        <v>-0.5253846819167074</v>
      </c>
      <c r="W178">
        <v>-0.54283288046692857</v>
      </c>
      <c r="X178">
        <v>0.11588741872542441</v>
      </c>
      <c r="Y178">
        <v>3.208002002774851</v>
      </c>
      <c r="Z178">
        <v>7.4974118845976685</v>
      </c>
      <c r="AA178">
        <v>16.545601579561474</v>
      </c>
      <c r="AB178">
        <v>24.165446969505872</v>
      </c>
      <c r="AC178">
        <v>32.114532748416458</v>
      </c>
      <c r="AD178">
        <v>42.156643216362951</v>
      </c>
      <c r="AE178">
        <v>44.972760091000211</v>
      </c>
      <c r="AF178">
        <v>1.7937753984675204</v>
      </c>
      <c r="AG178">
        <v>1.6453699523557437</v>
      </c>
      <c r="AH178">
        <v>1.4205505178634115</v>
      </c>
      <c r="AI178">
        <v>1.2729244385381588</v>
      </c>
      <c r="AJ178">
        <v>1.5525046907709923</v>
      </c>
      <c r="AK178">
        <v>3.7107552471471461</v>
      </c>
      <c r="AL178">
        <v>7.103957532168387</v>
      </c>
      <c r="AM178">
        <v>15.033062007430708</v>
      </c>
      <c r="AN178">
        <v>22.468643909576564</v>
      </c>
      <c r="AO178">
        <v>31.109841494484854</v>
      </c>
      <c r="AP178">
        <v>43.876897661946707</v>
      </c>
      <c r="AQ178">
        <v>47.480791858912141</v>
      </c>
      <c r="AR178">
        <v>1.8060357183054265</v>
      </c>
      <c r="AS178">
        <v>1.6563888479091682</v>
      </c>
      <c r="AT178">
        <v>1.4284103283155463</v>
      </c>
      <c r="AU178">
        <v>1.2749695788683706</v>
      </c>
      <c r="AV178">
        <v>1.5413126647301212</v>
      </c>
      <c r="AW178">
        <v>3.6780000386398699</v>
      </c>
      <c r="AX178">
        <v>7.0661510826607739</v>
      </c>
      <c r="AY178">
        <v>15.042286900499441</v>
      </c>
      <c r="AZ178">
        <v>22.575715542113294</v>
      </c>
      <c r="BA178">
        <v>31.383349134024989</v>
      </c>
      <c r="BB178">
        <v>44.480798095914707</v>
      </c>
      <c r="BC178">
        <v>48.236694779451028</v>
      </c>
      <c r="BD178">
        <v>749.89122213694645</v>
      </c>
      <c r="BE178">
        <v>749.89122213694645</v>
      </c>
      <c r="BF178">
        <v>749.89122213694645</v>
      </c>
      <c r="BG178">
        <v>749.89122213694645</v>
      </c>
      <c r="BH178">
        <v>577.41624104544883</v>
      </c>
      <c r="BI178">
        <v>577.41624104544883</v>
      </c>
      <c r="BJ178" t="s">
        <v>65</v>
      </c>
      <c r="BK178" t="s">
        <v>65</v>
      </c>
      <c r="BL178">
        <v>32.22</v>
      </c>
      <c r="BM178">
        <v>200</v>
      </c>
    </row>
    <row r="179" spans="1:65" x14ac:dyDescent="0.25">
      <c r="A179">
        <v>417</v>
      </c>
      <c r="B179">
        <v>-0.4980356469026781</v>
      </c>
      <c r="C179">
        <v>-0.82342647892370835</v>
      </c>
      <c r="D179">
        <v>-1.1037966877758265</v>
      </c>
      <c r="E179">
        <v>-1.330455693701535</v>
      </c>
      <c r="F179">
        <v>-1.5067517861140634</v>
      </c>
      <c r="G179">
        <v>-1.6358658761057159</v>
      </c>
      <c r="H179">
        <v>-1.7208191587668453</v>
      </c>
      <c r="I179">
        <v>-1.4540043360775079</v>
      </c>
      <c r="J179">
        <v>-0.23742947061214381</v>
      </c>
      <c r="K179">
        <v>1.5653198515809541</v>
      </c>
      <c r="L179">
        <v>5.9269662667099654</v>
      </c>
      <c r="M179">
        <v>10.32615818937245</v>
      </c>
      <c r="N179">
        <v>14.188720089848839</v>
      </c>
      <c r="O179">
        <v>19.755275562136354</v>
      </c>
      <c r="P179">
        <v>23.818188323306984</v>
      </c>
      <c r="Q179">
        <v>25.80968373971211</v>
      </c>
      <c r="R179">
        <v>26.835233671715919</v>
      </c>
      <c r="S179">
        <v>29.614119370139079</v>
      </c>
      <c r="T179">
        <v>-2.8092539913732173</v>
      </c>
      <c r="U179">
        <v>-2.88247107783135</v>
      </c>
      <c r="V179">
        <v>-2.9363286007940554</v>
      </c>
      <c r="W179">
        <v>-2.7991878044868193</v>
      </c>
      <c r="X179">
        <v>-1.9058826883380093</v>
      </c>
      <c r="Y179">
        <v>1.3197087699419463</v>
      </c>
      <c r="Z179">
        <v>5.335390137423679</v>
      </c>
      <c r="AA179">
        <v>12.947100050103993</v>
      </c>
      <c r="AB179">
        <v>18.579690310632849</v>
      </c>
      <c r="AC179">
        <v>23.613491425877182</v>
      </c>
      <c r="AD179">
        <v>28.592462312448315</v>
      </c>
      <c r="AE179">
        <v>30.389915317010701</v>
      </c>
      <c r="AF179">
        <v>0.36394828041824701</v>
      </c>
      <c r="AG179">
        <v>0.36356746513241389</v>
      </c>
      <c r="AH179">
        <v>0.42210854157440081</v>
      </c>
      <c r="AI179">
        <v>0.64491421238453694</v>
      </c>
      <c r="AJ179">
        <v>1.4889894707661306</v>
      </c>
      <c r="AK179">
        <v>4.1919324683842989</v>
      </c>
      <c r="AL179">
        <v>7.5956728302557783</v>
      </c>
      <c r="AM179">
        <v>14.632477904793218</v>
      </c>
      <c r="AN179">
        <v>20.685120255726982</v>
      </c>
      <c r="AO179">
        <v>27.263261630858306</v>
      </c>
      <c r="AP179">
        <v>36.045904560793737</v>
      </c>
      <c r="AQ179">
        <v>38.12678971296689</v>
      </c>
      <c r="AR179">
        <v>0.38816301524843833</v>
      </c>
      <c r="AS179">
        <v>0.38872079036522678</v>
      </c>
      <c r="AT179">
        <v>0.44825811934226523</v>
      </c>
      <c r="AU179">
        <v>0.67062421953867357</v>
      </c>
      <c r="AV179">
        <v>1.5093804114153786</v>
      </c>
      <c r="AW179">
        <v>4.1969167447398341</v>
      </c>
      <c r="AX179">
        <v>7.5926412011588509</v>
      </c>
      <c r="AY179">
        <v>14.654842881158329</v>
      </c>
      <c r="AZ179">
        <v>20.775840134982655</v>
      </c>
      <c r="BA179">
        <v>27.479880697648603</v>
      </c>
      <c r="BB179">
        <v>36.534026848391782</v>
      </c>
      <c r="BC179">
        <v>38.747820810836402</v>
      </c>
      <c r="BD179">
        <v>730.06151020199866</v>
      </c>
      <c r="BE179">
        <v>730.06151020199866</v>
      </c>
      <c r="BF179">
        <v>730.06151020199866</v>
      </c>
      <c r="BG179">
        <v>730.06151020199866</v>
      </c>
      <c r="BH179">
        <v>562.14736285553886</v>
      </c>
      <c r="BI179">
        <v>562.14736285553886</v>
      </c>
      <c r="BJ179" t="s">
        <v>65</v>
      </c>
      <c r="BK179" t="s">
        <v>65</v>
      </c>
      <c r="BL179">
        <v>32.22</v>
      </c>
      <c r="BM179">
        <v>200</v>
      </c>
    </row>
    <row r="180" spans="1:65" x14ac:dyDescent="0.25">
      <c r="A180">
        <v>418</v>
      </c>
      <c r="B180">
        <v>-5.9079415838296514</v>
      </c>
      <c r="C180">
        <v>-6.0604456346631528</v>
      </c>
      <c r="D180">
        <v>-6.2115418867905028</v>
      </c>
      <c r="E180">
        <v>-6.3555047398833331</v>
      </c>
      <c r="F180">
        <v>-6.4920158852964374</v>
      </c>
      <c r="G180">
        <v>-6.6207944884125878</v>
      </c>
      <c r="H180">
        <v>-6.7415949189544158</v>
      </c>
      <c r="I180">
        <v>-7.2890153365744172</v>
      </c>
      <c r="J180">
        <v>-7.5236733261842961</v>
      </c>
      <c r="K180">
        <v>-7.450377398713071</v>
      </c>
      <c r="L180">
        <v>-6.4718713926042311</v>
      </c>
      <c r="M180">
        <v>-4.6173669394545396</v>
      </c>
      <c r="N180">
        <v>-2.1969599681909839</v>
      </c>
      <c r="O180">
        <v>3.2537249790649811</v>
      </c>
      <c r="P180">
        <v>10.404136231822459</v>
      </c>
      <c r="Q180">
        <v>16.37606157604235</v>
      </c>
      <c r="R180">
        <v>16.727598814190031</v>
      </c>
      <c r="S180">
        <v>10.864416672845961</v>
      </c>
      <c r="T180">
        <v>-6.1318483961383947</v>
      </c>
      <c r="U180">
        <v>-6.2411437331395812</v>
      </c>
      <c r="V180">
        <v>-6.4413299446819394</v>
      </c>
      <c r="W180">
        <v>-6.6811072845109756</v>
      </c>
      <c r="X180">
        <v>-6.97308246563097</v>
      </c>
      <c r="Y180">
        <v>-7.0052555499625777</v>
      </c>
      <c r="Z180">
        <v>-6.5682407737657069</v>
      </c>
      <c r="AA180">
        <v>-5.0620323417229631</v>
      </c>
      <c r="AB180">
        <v>-3.3878214786622896</v>
      </c>
      <c r="AC180">
        <v>-1.2612973001378813</v>
      </c>
      <c r="AD180">
        <v>2.1363449582193632</v>
      </c>
      <c r="AE180">
        <v>3.0457320804410521</v>
      </c>
      <c r="AF180">
        <v>-3.104780997501555</v>
      </c>
      <c r="AG180">
        <v>-3.086932383359331</v>
      </c>
      <c r="AH180">
        <v>-3.0529492738184256</v>
      </c>
      <c r="AI180">
        <v>-3.0040606636449336</v>
      </c>
      <c r="AJ180">
        <v>-2.8855717827886567</v>
      </c>
      <c r="AK180">
        <v>-2.4528624127184013</v>
      </c>
      <c r="AL180">
        <v>-1.6429164542930419</v>
      </c>
      <c r="AM180">
        <v>0.95317000752055681</v>
      </c>
      <c r="AN180">
        <v>4.216205220408872</v>
      </c>
      <c r="AO180">
        <v>8.9945897079757309</v>
      </c>
      <c r="AP180">
        <v>17.935497655875572</v>
      </c>
      <c r="AQ180">
        <v>20.325964874361862</v>
      </c>
      <c r="AR180">
        <v>-3.0501908617638906</v>
      </c>
      <c r="AS180">
        <v>-3.0337403981498672</v>
      </c>
      <c r="AT180">
        <v>-3.0029299259309168</v>
      </c>
      <c r="AU180">
        <v>-2.9593225815768149</v>
      </c>
      <c r="AV180">
        <v>-2.8522634669476963</v>
      </c>
      <c r="AW180">
        <v>-2.4399773675929519</v>
      </c>
      <c r="AX180">
        <v>-1.6435361245053377</v>
      </c>
      <c r="AY180">
        <v>0.95129513082575778</v>
      </c>
      <c r="AZ180">
        <v>4.2381239568746452</v>
      </c>
      <c r="BA180">
        <v>9.067767808490224</v>
      </c>
      <c r="BB180">
        <v>18.121200373622735</v>
      </c>
      <c r="BC180">
        <v>20.582204415166352</v>
      </c>
      <c r="BD180">
        <v>705.92112069523716</v>
      </c>
      <c r="BE180">
        <v>705.92112069523716</v>
      </c>
      <c r="BF180">
        <v>705.92112069523716</v>
      </c>
      <c r="BG180">
        <v>705.92112069523716</v>
      </c>
      <c r="BH180">
        <v>543.55926293533275</v>
      </c>
      <c r="BI180">
        <v>543.55926293533275</v>
      </c>
      <c r="BJ180" t="s">
        <v>65</v>
      </c>
      <c r="BK180" t="s">
        <v>65</v>
      </c>
      <c r="BL180">
        <v>32.22</v>
      </c>
      <c r="BM180">
        <v>200</v>
      </c>
    </row>
    <row r="181" spans="1:65" x14ac:dyDescent="0.25">
      <c r="A181">
        <v>419</v>
      </c>
      <c r="B181">
        <v>-3.7879534085016182</v>
      </c>
      <c r="C181">
        <v>-4.5573393457632587</v>
      </c>
      <c r="D181">
        <v>-5.1933024580178007</v>
      </c>
      <c r="E181">
        <v>-5.6767319979313111</v>
      </c>
      <c r="F181">
        <v>-6.0173649807562093</v>
      </c>
      <c r="G181">
        <v>-6.2244497207007008</v>
      </c>
      <c r="H181">
        <v>-6.3067682188366199</v>
      </c>
      <c r="I181">
        <v>-4.6188247745162361</v>
      </c>
      <c r="J181">
        <v>-0.32169272241436286</v>
      </c>
      <c r="K181">
        <v>5.5638450352554072</v>
      </c>
      <c r="L181">
        <v>19.165185009981101</v>
      </c>
      <c r="M181">
        <v>32.418272196294005</v>
      </c>
      <c r="N181">
        <v>43.713466558742837</v>
      </c>
      <c r="O181">
        <v>59.11920696828922</v>
      </c>
      <c r="P181">
        <v>68.392773091713252</v>
      </c>
      <c r="Q181">
        <v>68.54035976880661</v>
      </c>
      <c r="R181">
        <v>65.601967417099758</v>
      </c>
      <c r="S181">
        <v>62.99203737461692</v>
      </c>
      <c r="T181">
        <v>-7.0310674634742334</v>
      </c>
      <c r="U181">
        <v>-7.0615640842447425</v>
      </c>
      <c r="V181">
        <v>-6.8706018612402913</v>
      </c>
      <c r="W181">
        <v>-6.0240685832486927</v>
      </c>
      <c r="X181">
        <v>-2.7827237917696368</v>
      </c>
      <c r="Y181">
        <v>6.9814300197583448</v>
      </c>
      <c r="Z181">
        <v>18.09784531244668</v>
      </c>
      <c r="AA181">
        <v>37.259057316571464</v>
      </c>
      <c r="AB181">
        <v>49.531146641510965</v>
      </c>
      <c r="AC181">
        <v>57.932494221439448</v>
      </c>
      <c r="AD181">
        <v>58.160860491490091</v>
      </c>
      <c r="AE181">
        <v>54.840363598087222</v>
      </c>
      <c r="AF181">
        <v>-3.4040829346692476</v>
      </c>
      <c r="AG181">
        <v>-3.5927602040141533</v>
      </c>
      <c r="AH181">
        <v>-3.6888655405593882</v>
      </c>
      <c r="AI181">
        <v>-3.1825253715182105</v>
      </c>
      <c r="AJ181">
        <v>-0.36021236861090433</v>
      </c>
      <c r="AK181">
        <v>9.2758428059073328</v>
      </c>
      <c r="AL181">
        <v>20.730287581006007</v>
      </c>
      <c r="AM181">
        <v>40.935629275666436</v>
      </c>
      <c r="AN181">
        <v>54.200285785113437</v>
      </c>
      <c r="AO181">
        <v>63.711541944917599</v>
      </c>
      <c r="AP181">
        <v>66.84354529166707</v>
      </c>
      <c r="AQ181">
        <v>67.297731383757423</v>
      </c>
      <c r="AR181">
        <v>-3.3637260978012367</v>
      </c>
      <c r="AS181">
        <v>-3.5586556672334568</v>
      </c>
      <c r="AT181">
        <v>-3.66693742080898</v>
      </c>
      <c r="AU181">
        <v>-3.1767920071544555</v>
      </c>
      <c r="AV181">
        <v>-0.37874439325812082</v>
      </c>
      <c r="AW181">
        <v>9.2408099462755473</v>
      </c>
      <c r="AX181">
        <v>20.717137760589839</v>
      </c>
      <c r="AY181">
        <v>41.051261035520355</v>
      </c>
      <c r="AZ181">
        <v>54.498073764601209</v>
      </c>
      <c r="BA181">
        <v>64.273302843100424</v>
      </c>
      <c r="BB181">
        <v>67.866770007581621</v>
      </c>
      <c r="BC181">
        <v>68.44633018628484</v>
      </c>
      <c r="BD181">
        <v>871.54828974489362</v>
      </c>
      <c r="BE181">
        <v>871.54828974489362</v>
      </c>
      <c r="BF181">
        <v>871.54828974489362</v>
      </c>
      <c r="BG181">
        <v>871.54828974489362</v>
      </c>
      <c r="BH181">
        <v>671.09218310356812</v>
      </c>
      <c r="BI181">
        <v>671.09218310356812</v>
      </c>
      <c r="BJ181" t="s">
        <v>65</v>
      </c>
      <c r="BK181" t="s">
        <v>65</v>
      </c>
      <c r="BL181">
        <v>32.22</v>
      </c>
      <c r="BM181">
        <v>200</v>
      </c>
    </row>
    <row r="182" spans="1:65" x14ac:dyDescent="0.25">
      <c r="A182">
        <v>420</v>
      </c>
      <c r="B182">
        <v>1.6311466016700331</v>
      </c>
      <c r="C182">
        <v>0.38714297435446521</v>
      </c>
      <c r="D182">
        <v>-0.64150246900013252</v>
      </c>
      <c r="E182">
        <v>-1.42369943594213</v>
      </c>
      <c r="F182">
        <v>-1.9750089037538776</v>
      </c>
      <c r="G182">
        <v>-2.3102173112264648</v>
      </c>
      <c r="H182">
        <v>-2.4433718617439952</v>
      </c>
      <c r="I182">
        <v>0.29913017995909785</v>
      </c>
      <c r="J182">
        <v>7.3071142070212094</v>
      </c>
      <c r="K182">
        <v>16.915952111487346</v>
      </c>
      <c r="L182">
        <v>39.188329528210552</v>
      </c>
      <c r="M182">
        <v>60.96919514715492</v>
      </c>
      <c r="N182">
        <v>79.595304709637261</v>
      </c>
      <c r="O182">
        <v>105.11217951096975</v>
      </c>
      <c r="P182">
        <v>120.46275237223438</v>
      </c>
      <c r="Q182">
        <v>119.61829448575163</v>
      </c>
      <c r="R182">
        <v>112.28475439125813</v>
      </c>
      <c r="S182">
        <v>101.4797389309776</v>
      </c>
      <c r="T182">
        <v>0.54926513261416288</v>
      </c>
      <c r="U182">
        <v>-0.3348507924447186</v>
      </c>
      <c r="V182">
        <v>-1.5682183638592724</v>
      </c>
      <c r="W182">
        <v>-2.1028944424218015</v>
      </c>
      <c r="X182">
        <v>0.47795157092703211</v>
      </c>
      <c r="Y182">
        <v>13.761911530277281</v>
      </c>
      <c r="Z182">
        <v>30.623868110272802</v>
      </c>
      <c r="AA182">
        <v>59.205546446578076</v>
      </c>
      <c r="AB182">
        <v>75.04928689688397</v>
      </c>
      <c r="AC182">
        <v>81.536251263963905</v>
      </c>
      <c r="AD182">
        <v>68.949370167638435</v>
      </c>
      <c r="AE182">
        <v>64.30305511357183</v>
      </c>
      <c r="AF182">
        <v>-1.6977915126426684</v>
      </c>
      <c r="AG182">
        <v>-2.3329371934879135</v>
      </c>
      <c r="AH182">
        <v>-3.1053127870013517</v>
      </c>
      <c r="AI182">
        <v>-3.0698594920670894</v>
      </c>
      <c r="AJ182">
        <v>0.30245304476650414</v>
      </c>
      <c r="AK182">
        <v>14.293519434497929</v>
      </c>
      <c r="AL182">
        <v>31.367254363850183</v>
      </c>
      <c r="AM182">
        <v>60.201406111235826</v>
      </c>
      <c r="AN182">
        <v>76.6542935591917</v>
      </c>
      <c r="AO182">
        <v>84.208401089608259</v>
      </c>
      <c r="AP182">
        <v>72.083344310004819</v>
      </c>
      <c r="AQ182">
        <v>65.341231313084322</v>
      </c>
      <c r="AR182">
        <v>-1.6506307368922835</v>
      </c>
      <c r="AS182">
        <v>-2.302307142134155</v>
      </c>
      <c r="AT182">
        <v>-3.1050964561223084</v>
      </c>
      <c r="AU182">
        <v>-3.1063311232538968</v>
      </c>
      <c r="AV182">
        <v>0.22085463968569974</v>
      </c>
      <c r="AW182">
        <v>14.205880900127685</v>
      </c>
      <c r="AX182">
        <v>31.346107299097188</v>
      </c>
      <c r="AY182">
        <v>60.419016923348792</v>
      </c>
      <c r="AZ182">
        <v>77.142184486114274</v>
      </c>
      <c r="BA182">
        <v>85.037005657409637</v>
      </c>
      <c r="BB182">
        <v>73.444957625311773</v>
      </c>
      <c r="BC182">
        <v>66.779007519310881</v>
      </c>
      <c r="BD182">
        <v>983.94260334813805</v>
      </c>
      <c r="BE182">
        <v>983.94260334813805</v>
      </c>
      <c r="BF182">
        <v>983.94260334813805</v>
      </c>
      <c r="BG182">
        <v>983.94260334813805</v>
      </c>
      <c r="BH182">
        <v>757.63580457806631</v>
      </c>
      <c r="BI182">
        <v>757.63580457806631</v>
      </c>
      <c r="BJ182" t="s">
        <v>65</v>
      </c>
      <c r="BK182" t="s">
        <v>65</v>
      </c>
      <c r="BL182">
        <v>32.22</v>
      </c>
      <c r="BM182">
        <v>200</v>
      </c>
    </row>
    <row r="183" spans="1:65" x14ac:dyDescent="0.25">
      <c r="A183">
        <v>421</v>
      </c>
      <c r="B183">
        <v>1.7585093299617161</v>
      </c>
      <c r="C183">
        <v>4.6164961346739641E-2</v>
      </c>
      <c r="D183">
        <v>-1.4683877270810912</v>
      </c>
      <c r="E183">
        <v>-2.7368667274588199</v>
      </c>
      <c r="F183">
        <v>-3.7738298605990983</v>
      </c>
      <c r="G183">
        <v>-4.593131970286116</v>
      </c>
      <c r="H183">
        <v>-5.2079564478992726</v>
      </c>
      <c r="I183">
        <v>-5.2638696146242028</v>
      </c>
      <c r="J183">
        <v>-0.74525207456384301</v>
      </c>
      <c r="K183">
        <v>6.6701226659619808</v>
      </c>
      <c r="L183">
        <v>25.637746746620461</v>
      </c>
      <c r="M183">
        <v>45.505888031982174</v>
      </c>
      <c r="N183">
        <v>63.380889692369045</v>
      </c>
      <c r="O183">
        <v>89.713726311684624</v>
      </c>
      <c r="P183">
        <v>108.63885042487385</v>
      </c>
      <c r="Q183">
        <v>113.07412258506476</v>
      </c>
      <c r="R183">
        <v>108.22710425983276</v>
      </c>
      <c r="S183">
        <v>97.687510692265192</v>
      </c>
      <c r="T183">
        <v>-0.32734509210360918</v>
      </c>
      <c r="U183">
        <v>-1.4213029685835461</v>
      </c>
      <c r="V183">
        <v>-3.1269300699066775</v>
      </c>
      <c r="W183">
        <v>-4.4482037389846631</v>
      </c>
      <c r="X183">
        <v>-3.6211187800164883</v>
      </c>
      <c r="Y183">
        <v>6.0705438087338415</v>
      </c>
      <c r="Z183">
        <v>19.730298302899492</v>
      </c>
      <c r="AA183">
        <v>44.063319990555669</v>
      </c>
      <c r="AB183">
        <v>58.221821898179826</v>
      </c>
      <c r="AC183">
        <v>64.805676041966777</v>
      </c>
      <c r="AD183">
        <v>55.95196113373904</v>
      </c>
      <c r="AE183">
        <v>52.73147662414268</v>
      </c>
      <c r="AF183">
        <v>-0.56728669592685799</v>
      </c>
      <c r="AG183">
        <v>-1.5578576005553098</v>
      </c>
      <c r="AH183">
        <v>-3.0792505064401037</v>
      </c>
      <c r="AI183">
        <v>-4.1900676386694844</v>
      </c>
      <c r="AJ183">
        <v>-3.1274236733578458</v>
      </c>
      <c r="AK183">
        <v>6.607781004067184</v>
      </c>
      <c r="AL183">
        <v>20.134771986541484</v>
      </c>
      <c r="AM183">
        <v>44.417226365641788</v>
      </c>
      <c r="AN183">
        <v>59.071404691376856</v>
      </c>
      <c r="AO183">
        <v>66.842250580136096</v>
      </c>
      <c r="AP183">
        <v>61.206355060999179</v>
      </c>
      <c r="AQ183">
        <v>60.506838391135716</v>
      </c>
      <c r="AR183">
        <v>-0.55487310532308098</v>
      </c>
      <c r="AS183">
        <v>-1.5500140346225155</v>
      </c>
      <c r="AT183">
        <v>-3.0803618773458941</v>
      </c>
      <c r="AU183">
        <v>-4.203052045377575</v>
      </c>
      <c r="AV183">
        <v>-3.1570869857150408</v>
      </c>
      <c r="AW183">
        <v>6.5763056736279495</v>
      </c>
      <c r="AX183">
        <v>20.141947502763031</v>
      </c>
      <c r="AY183">
        <v>44.596411126588272</v>
      </c>
      <c r="AZ183">
        <v>59.482666774072214</v>
      </c>
      <c r="BA183">
        <v>67.587045532309034</v>
      </c>
      <c r="BB183">
        <v>62.515149177346451</v>
      </c>
      <c r="BC183">
        <v>61.847802803251184</v>
      </c>
      <c r="BD183">
        <v>983.94260334813805</v>
      </c>
      <c r="BE183">
        <v>983.94260334813805</v>
      </c>
      <c r="BF183">
        <v>983.94260334813805</v>
      </c>
      <c r="BG183">
        <v>983.94260334813805</v>
      </c>
      <c r="BH183">
        <v>757.63580457806631</v>
      </c>
      <c r="BI183">
        <v>757.63580457806631</v>
      </c>
      <c r="BJ183" t="s">
        <v>65</v>
      </c>
      <c r="BK183" t="s">
        <v>65</v>
      </c>
      <c r="BL183">
        <v>32.22</v>
      </c>
      <c r="BM183">
        <v>200</v>
      </c>
    </row>
    <row r="184" spans="1:65" x14ac:dyDescent="0.25">
      <c r="A184">
        <v>422</v>
      </c>
      <c r="B184">
        <v>-5.9576014806658755</v>
      </c>
      <c r="C184">
        <v>-6.9845699390323066</v>
      </c>
      <c r="D184">
        <v>-7.7630424303980901</v>
      </c>
      <c r="E184">
        <v>-8.2711408161334496</v>
      </c>
      <c r="F184">
        <v>-8.5264952831749099</v>
      </c>
      <c r="G184">
        <v>-8.5458480193250494</v>
      </c>
      <c r="H184">
        <v>-8.3450939198576748</v>
      </c>
      <c r="I184">
        <v>-3.311135962670575</v>
      </c>
      <c r="J184">
        <v>6.1965967818225494</v>
      </c>
      <c r="K184">
        <v>18.388874017926383</v>
      </c>
      <c r="L184">
        <v>45.462042606603873</v>
      </c>
      <c r="M184">
        <v>71.11821678575977</v>
      </c>
      <c r="N184">
        <v>92.549410920523471</v>
      </c>
      <c r="O184">
        <v>120.89598660576267</v>
      </c>
      <c r="P184">
        <v>136.20700250503882</v>
      </c>
      <c r="Q184">
        <v>131.74686699864878</v>
      </c>
      <c r="R184">
        <v>120.82789945112533</v>
      </c>
      <c r="S184">
        <v>105.10717352897638</v>
      </c>
      <c r="T184">
        <v>-6.6791177321285504</v>
      </c>
      <c r="U184">
        <v>-7.2885026935736592</v>
      </c>
      <c r="V184">
        <v>-7.8635178668919057</v>
      </c>
      <c r="W184">
        <v>-7.222857207162189</v>
      </c>
      <c r="X184">
        <v>-1.8362496680209701</v>
      </c>
      <c r="Y184">
        <v>17.511242060693419</v>
      </c>
      <c r="Z184">
        <v>39.878276862744599</v>
      </c>
      <c r="AA184">
        <v>75.540249653569333</v>
      </c>
      <c r="AB184">
        <v>93.680933418390723</v>
      </c>
      <c r="AC184">
        <v>98.792183314143429</v>
      </c>
      <c r="AD184">
        <v>76.711877501671182</v>
      </c>
      <c r="AE184">
        <v>68.338871931834589</v>
      </c>
      <c r="AF184">
        <v>-4.7581152926161332</v>
      </c>
      <c r="AG184">
        <v>-5.0818818635030292</v>
      </c>
      <c r="AH184">
        <v>-5.1707408561944144</v>
      </c>
      <c r="AI184">
        <v>-4.03447299020171</v>
      </c>
      <c r="AJ184">
        <v>1.680899835821148</v>
      </c>
      <c r="AK184">
        <v>20.135256020716724</v>
      </c>
      <c r="AL184">
        <v>40.821181668259513</v>
      </c>
      <c r="AM184">
        <v>73.543578089475815</v>
      </c>
      <c r="AN184">
        <v>90.503115423590941</v>
      </c>
      <c r="AO184">
        <v>96.089887056426335</v>
      </c>
      <c r="AP184">
        <v>79.863418181760281</v>
      </c>
      <c r="AQ184">
        <v>77.896042610812529</v>
      </c>
      <c r="AR184">
        <v>-4.710893292874732</v>
      </c>
      <c r="AS184">
        <v>-5.0617884586608843</v>
      </c>
      <c r="AT184">
        <v>-5.1840228371692607</v>
      </c>
      <c r="AU184">
        <v>-4.047474161472941</v>
      </c>
      <c r="AV184">
        <v>1.8087830246732439</v>
      </c>
      <c r="AW184">
        <v>20.853913652410931</v>
      </c>
      <c r="AX184">
        <v>42.266539461431812</v>
      </c>
      <c r="AY184">
        <v>76.232692106260046</v>
      </c>
      <c r="AZ184">
        <v>93.916559491264707</v>
      </c>
      <c r="BA184">
        <v>99.830683496498906</v>
      </c>
      <c r="BB184">
        <v>82.644669160415191</v>
      </c>
      <c r="BC184">
        <v>79.422670430059213</v>
      </c>
      <c r="BD184">
        <v>983.94260334813805</v>
      </c>
      <c r="BE184">
        <v>983.94260334813805</v>
      </c>
      <c r="BF184">
        <v>983.94260334813805</v>
      </c>
      <c r="BG184">
        <v>983.94260334813805</v>
      </c>
      <c r="BH184">
        <v>757.63580457806631</v>
      </c>
      <c r="BI184">
        <v>757.63580457806631</v>
      </c>
      <c r="BJ184" t="s">
        <v>65</v>
      </c>
      <c r="BK184" t="s">
        <v>65</v>
      </c>
      <c r="BL184">
        <v>32.22</v>
      </c>
      <c r="BM184">
        <v>200</v>
      </c>
    </row>
    <row r="185" spans="1:65" x14ac:dyDescent="0.25">
      <c r="A185">
        <v>423</v>
      </c>
      <c r="B185">
        <v>-0.90008564453902817</v>
      </c>
      <c r="C185">
        <v>-2.8856706105044596</v>
      </c>
      <c r="D185">
        <v>-4.6119454913953053</v>
      </c>
      <c r="E185">
        <v>-6.0254027139660522</v>
      </c>
      <c r="F185">
        <v>-7.1457622748155591</v>
      </c>
      <c r="G185">
        <v>-7.991755629738889</v>
      </c>
      <c r="H185">
        <v>-8.5811709920637771</v>
      </c>
      <c r="I185">
        <v>-7.6173378014784268</v>
      </c>
      <c r="J185">
        <v>-1.1608534773670938</v>
      </c>
      <c r="K185">
        <v>8.6205413497033447</v>
      </c>
      <c r="L185">
        <v>32.269602072454646</v>
      </c>
      <c r="M185">
        <v>55.677490881991048</v>
      </c>
      <c r="N185">
        <v>75.56253190150575</v>
      </c>
      <c r="O185">
        <v>102.07345517309237</v>
      </c>
      <c r="P185">
        <v>116.64703606296186</v>
      </c>
      <c r="Q185">
        <v>114.55807582596601</v>
      </c>
      <c r="R185">
        <v>108.55323807692982</v>
      </c>
      <c r="S185">
        <v>104.59772162700554</v>
      </c>
      <c r="T185">
        <v>-1.6480764361867517</v>
      </c>
      <c r="U185">
        <v>-2.7489464622753452</v>
      </c>
      <c r="V185">
        <v>-4.3839091036247666</v>
      </c>
      <c r="W185">
        <v>-5.4125971406215196</v>
      </c>
      <c r="X185">
        <v>-3.4889696630281684</v>
      </c>
      <c r="Y185">
        <v>9.4491954111212273</v>
      </c>
      <c r="Z185">
        <v>26.725550849331022</v>
      </c>
      <c r="AA185">
        <v>57.032619701400598</v>
      </c>
      <c r="AB185">
        <v>74.702488281804946</v>
      </c>
      <c r="AC185">
        <v>83.230586692196468</v>
      </c>
      <c r="AD185">
        <v>72.487598712356046</v>
      </c>
      <c r="AE185">
        <v>66.707778321437658</v>
      </c>
      <c r="AF185">
        <v>-2.0352251551826459</v>
      </c>
      <c r="AG185">
        <v>-2.9771491265628836</v>
      </c>
      <c r="AH185">
        <v>-4.3553184938927014</v>
      </c>
      <c r="AI185">
        <v>-5.1608206476402154</v>
      </c>
      <c r="AJ185">
        <v>-3.2578482196670562</v>
      </c>
      <c r="AK185">
        <v>8.5033353593057246</v>
      </c>
      <c r="AL185">
        <v>23.975681290062596</v>
      </c>
      <c r="AM185">
        <v>50.849614282465346</v>
      </c>
      <c r="AN185">
        <v>66.397346219746396</v>
      </c>
      <c r="AO185">
        <v>73.784985558341049</v>
      </c>
      <c r="AP185">
        <v>65.964192632751434</v>
      </c>
      <c r="AQ185">
        <v>66.309564245740845</v>
      </c>
      <c r="AR185">
        <v>-1.9498868470335662</v>
      </c>
      <c r="AS185">
        <v>-2.9038981344205879</v>
      </c>
      <c r="AT185">
        <v>-4.3048171446846695</v>
      </c>
      <c r="AU185">
        <v>-5.1389256870303104</v>
      </c>
      <c r="AV185">
        <v>-3.27463196696548</v>
      </c>
      <c r="AW185">
        <v>8.4704946446537139</v>
      </c>
      <c r="AX185">
        <v>23.98591045364093</v>
      </c>
      <c r="AY185">
        <v>51.052277442610666</v>
      </c>
      <c r="AZ185">
        <v>66.844086970412675</v>
      </c>
      <c r="BA185">
        <v>74.565287116162011</v>
      </c>
      <c r="BB185">
        <v>67.295109275440709</v>
      </c>
      <c r="BC185">
        <v>67.681739441811246</v>
      </c>
      <c r="BD185">
        <v>983.94260334813805</v>
      </c>
      <c r="BE185">
        <v>983.94260334813805</v>
      </c>
      <c r="BF185">
        <v>983.94260334813805</v>
      </c>
      <c r="BG185">
        <v>983.94260334813805</v>
      </c>
      <c r="BH185">
        <v>757.63580457806631</v>
      </c>
      <c r="BI185">
        <v>757.63580457806631</v>
      </c>
      <c r="BJ185" t="s">
        <v>65</v>
      </c>
      <c r="BK185" t="s">
        <v>65</v>
      </c>
      <c r="BL185">
        <v>32.22</v>
      </c>
      <c r="BM185">
        <v>200</v>
      </c>
    </row>
    <row r="186" spans="1:65" x14ac:dyDescent="0.25">
      <c r="A186">
        <v>424</v>
      </c>
      <c r="B186">
        <v>2.4035392016717729</v>
      </c>
      <c r="C186">
        <v>0.49710064964826606</v>
      </c>
      <c r="D186">
        <v>-1.1728227408053238</v>
      </c>
      <c r="E186">
        <v>-2.5539362008522581</v>
      </c>
      <c r="F186">
        <v>-3.6640945981198518</v>
      </c>
      <c r="G186">
        <v>-4.5202658679271286</v>
      </c>
      <c r="H186">
        <v>-5.1385714605566708</v>
      </c>
      <c r="I186">
        <v>-4.6587663705239395</v>
      </c>
      <c r="J186">
        <v>0.99439728346771561</v>
      </c>
      <c r="K186">
        <v>9.8231196237757992</v>
      </c>
      <c r="L186">
        <v>31.621526541215154</v>
      </c>
      <c r="M186">
        <v>53.657091746502211</v>
      </c>
      <c r="N186">
        <v>72.80306489918884</v>
      </c>
      <c r="O186">
        <v>99.487413258313453</v>
      </c>
      <c r="P186">
        <v>116.59761496702205</v>
      </c>
      <c r="Q186">
        <v>119.53028548942834</v>
      </c>
      <c r="R186">
        <v>117.08961675351618</v>
      </c>
      <c r="S186">
        <v>116.67322050489294</v>
      </c>
      <c r="T186">
        <v>2.6748654673077605</v>
      </c>
      <c r="U186">
        <v>1.2763339714148141</v>
      </c>
      <c r="V186">
        <v>-0.92845425129252368</v>
      </c>
      <c r="W186">
        <v>-2.7025196640854956</v>
      </c>
      <c r="X186">
        <v>-1.9187281060163013</v>
      </c>
      <c r="Y186">
        <v>9.8960290433015849</v>
      </c>
      <c r="Z186">
        <v>27.083009091250844</v>
      </c>
      <c r="AA186">
        <v>58.911995310533257</v>
      </c>
      <c r="AB186">
        <v>78.945510653011951</v>
      </c>
      <c r="AC186">
        <v>90.925220183333678</v>
      </c>
      <c r="AD186">
        <v>86.747202325201599</v>
      </c>
      <c r="AE186">
        <v>83.377827968741315</v>
      </c>
      <c r="AF186">
        <v>-0.51357113950170619</v>
      </c>
      <c r="AG186">
        <v>-1.6733046378560046</v>
      </c>
      <c r="AH186">
        <v>-3.4472144974625336</v>
      </c>
      <c r="AI186">
        <v>-4.7204351048669988</v>
      </c>
      <c r="AJ186">
        <v>-3.3748339649247727</v>
      </c>
      <c r="AK186">
        <v>8.3374501713150142</v>
      </c>
      <c r="AL186">
        <v>24.551508240888005</v>
      </c>
      <c r="AM186">
        <v>53.712842048553938</v>
      </c>
      <c r="AN186">
        <v>71.500378461316629</v>
      </c>
      <c r="AO186">
        <v>81.429749003915845</v>
      </c>
      <c r="AP186">
        <v>77.379496205201846</v>
      </c>
      <c r="AQ186">
        <v>78.995052685358615</v>
      </c>
      <c r="AR186">
        <v>-0.46371258268528004</v>
      </c>
      <c r="AS186">
        <v>-1.6317094542451365</v>
      </c>
      <c r="AT186">
        <v>-3.4214771714750207</v>
      </c>
      <c r="AU186">
        <v>-4.7152182671694742</v>
      </c>
      <c r="AV186">
        <v>-3.3983828163214325</v>
      </c>
      <c r="AW186">
        <v>8.3028787663881616</v>
      </c>
      <c r="AX186">
        <v>24.557822612946424</v>
      </c>
      <c r="AY186">
        <v>53.910473202361672</v>
      </c>
      <c r="AZ186">
        <v>71.953552557596993</v>
      </c>
      <c r="BA186">
        <v>82.24583757863752</v>
      </c>
      <c r="BB186">
        <v>78.820505613100352</v>
      </c>
      <c r="BC186">
        <v>80.515894965912793</v>
      </c>
      <c r="BD186">
        <v>983.94260334813805</v>
      </c>
      <c r="BE186">
        <v>983.94260334813805</v>
      </c>
      <c r="BF186">
        <v>983.94260334813805</v>
      </c>
      <c r="BG186">
        <v>983.94260334813805</v>
      </c>
      <c r="BH186">
        <v>757.63580457806631</v>
      </c>
      <c r="BI186">
        <v>757.63580457806631</v>
      </c>
      <c r="BJ186" t="s">
        <v>65</v>
      </c>
      <c r="BK186" t="s">
        <v>65</v>
      </c>
      <c r="BL186">
        <v>32.22</v>
      </c>
      <c r="BM186">
        <v>200</v>
      </c>
    </row>
    <row r="187" spans="1:65" x14ac:dyDescent="0.25">
      <c r="A187">
        <v>425</v>
      </c>
      <c r="B187">
        <v>4.9654464900045907</v>
      </c>
      <c r="C187">
        <v>3.0366253867234598</v>
      </c>
      <c r="D187">
        <v>1.2708026039812137</v>
      </c>
      <c r="E187">
        <v>-0.2746616726542056</v>
      </c>
      <c r="F187">
        <v>-1.6123330527808428</v>
      </c>
      <c r="G187">
        <v>-2.7541778694944314</v>
      </c>
      <c r="H187">
        <v>-3.7115899036679889</v>
      </c>
      <c r="I187">
        <v>-6.1550988268446734</v>
      </c>
      <c r="J187">
        <v>-4.3151114897481415</v>
      </c>
      <c r="K187">
        <v>0.26502183614871</v>
      </c>
      <c r="L187">
        <v>13.73321401500524</v>
      </c>
      <c r="M187">
        <v>28.843329960197284</v>
      </c>
      <c r="N187">
        <v>42.944017072586718</v>
      </c>
      <c r="O187">
        <v>64.559055289576463</v>
      </c>
      <c r="P187">
        <v>81.387916659416348</v>
      </c>
      <c r="Q187">
        <v>87.896222323436831</v>
      </c>
      <c r="R187">
        <v>86.599515637205272</v>
      </c>
      <c r="S187">
        <v>82.409938235554336</v>
      </c>
      <c r="T187">
        <v>8.3466418927199975</v>
      </c>
      <c r="U187">
        <v>6.3150122347248319</v>
      </c>
      <c r="V187">
        <v>2.7516561276565152</v>
      </c>
      <c r="W187">
        <v>-1.1519292736873743</v>
      </c>
      <c r="X187">
        <v>-4.7839286916594865</v>
      </c>
      <c r="Y187">
        <v>-1.3047560517837757</v>
      </c>
      <c r="Z187">
        <v>8.8817388549732037</v>
      </c>
      <c r="AA187">
        <v>31.908554763688258</v>
      </c>
      <c r="AB187">
        <v>48.698743063205974</v>
      </c>
      <c r="AC187">
        <v>61.008061190914731</v>
      </c>
      <c r="AD187">
        <v>62.187476554274312</v>
      </c>
      <c r="AE187">
        <v>57.690206103357745</v>
      </c>
      <c r="AF187">
        <v>2.5386260078989058</v>
      </c>
      <c r="AG187">
        <v>0.78201405257653789</v>
      </c>
      <c r="AH187">
        <v>-2.2717766023257897</v>
      </c>
      <c r="AI187">
        <v>-5.5496415124790115</v>
      </c>
      <c r="AJ187">
        <v>-8.3597945956458837</v>
      </c>
      <c r="AK187">
        <v>-4.5400261280250511</v>
      </c>
      <c r="AL187">
        <v>4.9877889015739054</v>
      </c>
      <c r="AM187">
        <v>25.537549899078833</v>
      </c>
      <c r="AN187">
        <v>39.867960362262451</v>
      </c>
      <c r="AO187">
        <v>49.663722116920844</v>
      </c>
      <c r="AP187">
        <v>50.68248963088287</v>
      </c>
      <c r="AQ187">
        <v>51.748863028124248</v>
      </c>
      <c r="AR187">
        <v>2.5697684926483113</v>
      </c>
      <c r="AS187">
        <v>0.79251320824098859</v>
      </c>
      <c r="AT187">
        <v>-2.2991815075633362</v>
      </c>
      <c r="AU187">
        <v>-5.622767002809864</v>
      </c>
      <c r="AV187">
        <v>-8.4902583126440785</v>
      </c>
      <c r="AW187">
        <v>-4.6855981623726564</v>
      </c>
      <c r="AX187">
        <v>4.9034158404658719</v>
      </c>
      <c r="AY187">
        <v>25.669172434926516</v>
      </c>
      <c r="AZ187">
        <v>40.230874262164598</v>
      </c>
      <c r="BA187">
        <v>50.3023519471623</v>
      </c>
      <c r="BB187">
        <v>51.724181642072082</v>
      </c>
      <c r="BC187">
        <v>52.887230403311158</v>
      </c>
      <c r="BD187">
        <v>913.20614575115599</v>
      </c>
      <c r="BE187">
        <v>913.20614575115599</v>
      </c>
      <c r="BF187">
        <v>913.20614575115599</v>
      </c>
      <c r="BG187">
        <v>913.20614575115599</v>
      </c>
      <c r="BH187">
        <v>703.16873222839013</v>
      </c>
      <c r="BI187">
        <v>703.16873222839013</v>
      </c>
      <c r="BJ187" t="s">
        <v>65</v>
      </c>
      <c r="BK187" t="s">
        <v>65</v>
      </c>
      <c r="BL187">
        <v>32.22</v>
      </c>
      <c r="BM187">
        <v>200</v>
      </c>
    </row>
    <row r="188" spans="1:65" x14ac:dyDescent="0.25">
      <c r="A188">
        <v>426</v>
      </c>
      <c r="B188">
        <v>1.971253527676825</v>
      </c>
      <c r="C188">
        <v>0.37707667491865271</v>
      </c>
      <c r="D188">
        <v>-1.0920596953585548</v>
      </c>
      <c r="E188">
        <v>-2.3889309790668669</v>
      </c>
      <c r="F188">
        <v>-3.5239209553051403</v>
      </c>
      <c r="G188">
        <v>-4.5068977712310607</v>
      </c>
      <c r="H188">
        <v>-5.3472375086424666</v>
      </c>
      <c r="I188">
        <v>-7.8624316039337812</v>
      </c>
      <c r="J188">
        <v>-7.1482084055191768</v>
      </c>
      <c r="K188">
        <v>-4.4514254053599354</v>
      </c>
      <c r="L188">
        <v>3.8536326413640687</v>
      </c>
      <c r="M188">
        <v>12.970774367535091</v>
      </c>
      <c r="N188">
        <v>21.051753196814836</v>
      </c>
      <c r="O188">
        <v>32.142611225255692</v>
      </c>
      <c r="P188">
        <v>38.580127184272285</v>
      </c>
      <c r="Q188">
        <v>39.240791417176482</v>
      </c>
      <c r="R188">
        <v>39.552759226905366</v>
      </c>
      <c r="S188">
        <v>44.859912491027885</v>
      </c>
      <c r="T188">
        <v>3.4526670545740461</v>
      </c>
      <c r="U188">
        <v>2.246258235997292</v>
      </c>
      <c r="V188">
        <v>0.22922200173913776</v>
      </c>
      <c r="W188">
        <v>-1.7250106788010977</v>
      </c>
      <c r="X188">
        <v>-2.575284380209597</v>
      </c>
      <c r="Y188">
        <v>3.2265732687348363</v>
      </c>
      <c r="Z188">
        <v>13.295164232613525</v>
      </c>
      <c r="AA188">
        <v>33.234753227647168</v>
      </c>
      <c r="AB188">
        <v>46.441104068975434</v>
      </c>
      <c r="AC188">
        <v>54.846071449730914</v>
      </c>
      <c r="AD188">
        <v>52.329662174978999</v>
      </c>
      <c r="AE188">
        <v>48.51852649372303</v>
      </c>
      <c r="AF188">
        <v>-0.77405965526675113</v>
      </c>
      <c r="AG188">
        <v>-1.5562127775693713</v>
      </c>
      <c r="AH188">
        <v>-2.8307326742273848</v>
      </c>
      <c r="AI188">
        <v>-3.9737444192267102</v>
      </c>
      <c r="AJ188">
        <v>-4.065528445757888</v>
      </c>
      <c r="AK188">
        <v>1.109056718679724</v>
      </c>
      <c r="AL188">
        <v>9.3702620521957094</v>
      </c>
      <c r="AM188">
        <v>25.779268776337517</v>
      </c>
      <c r="AN188">
        <v>37.327107068336268</v>
      </c>
      <c r="AO188">
        <v>46.144423591867252</v>
      </c>
      <c r="AP188">
        <v>51.146887682715914</v>
      </c>
      <c r="AQ188">
        <v>54.144025153574916</v>
      </c>
      <c r="AR188">
        <v>-0.6247479076558482</v>
      </c>
      <c r="AS188">
        <v>-1.4243503904787236</v>
      </c>
      <c r="AT188">
        <v>-2.731190862837185</v>
      </c>
      <c r="AU188">
        <v>-3.9138580597765369</v>
      </c>
      <c r="AV188">
        <v>-4.0575551585351342</v>
      </c>
      <c r="AW188">
        <v>1.0951810243976094</v>
      </c>
      <c r="AX188">
        <v>9.400698440718072</v>
      </c>
      <c r="AY188">
        <v>25.988215955912718</v>
      </c>
      <c r="AZ188">
        <v>37.738488017642418</v>
      </c>
      <c r="BA188">
        <v>46.805011307918186</v>
      </c>
      <c r="BB188">
        <v>52.157823181017761</v>
      </c>
      <c r="BC188">
        <v>55.220766411800263</v>
      </c>
      <c r="BD188">
        <v>781.26498369242768</v>
      </c>
      <c r="BE188">
        <v>781.26498369242768</v>
      </c>
      <c r="BF188">
        <v>781.26498369242768</v>
      </c>
      <c r="BG188">
        <v>781.26498369242768</v>
      </c>
      <c r="BH188">
        <v>601.57403744316935</v>
      </c>
      <c r="BI188">
        <v>601.57403744316935</v>
      </c>
      <c r="BJ188" t="s">
        <v>65</v>
      </c>
      <c r="BK188" t="s">
        <v>65</v>
      </c>
      <c r="BL188">
        <v>32.22</v>
      </c>
      <c r="BM188">
        <v>200</v>
      </c>
    </row>
    <row r="189" spans="1:65" x14ac:dyDescent="0.25">
      <c r="A189">
        <v>427</v>
      </c>
      <c r="B189">
        <v>0.40900311074676399</v>
      </c>
      <c r="C189">
        <v>0.16056942059743118</v>
      </c>
      <c r="D189">
        <v>-5.3955669765889946E-2</v>
      </c>
      <c r="E189">
        <v>-0.22852703848927347</v>
      </c>
      <c r="F189">
        <v>-0.3662435676021758</v>
      </c>
      <c r="G189">
        <v>-0.47003225557479267</v>
      </c>
      <c r="H189">
        <v>-0.54265652047295887</v>
      </c>
      <c r="I189">
        <v>-0.46001323599755006</v>
      </c>
      <c r="J189">
        <v>0.18701151264295668</v>
      </c>
      <c r="K189">
        <v>1.0857895096262615</v>
      </c>
      <c r="L189">
        <v>2.8711898983133781</v>
      </c>
      <c r="M189">
        <v>4.006723479566265</v>
      </c>
      <c r="N189">
        <v>4.2557486329370535</v>
      </c>
      <c r="O189">
        <v>2.4978683220222564</v>
      </c>
      <c r="P189">
        <v>-2.8141913615673668</v>
      </c>
      <c r="Q189">
        <v>-10.551189181503274</v>
      </c>
      <c r="R189">
        <v>-13.979720148711225</v>
      </c>
      <c r="S189">
        <v>-13.375056117845077</v>
      </c>
      <c r="T189">
        <v>-1.4392508932258019</v>
      </c>
      <c r="U189">
        <v>-1.4410914694720778</v>
      </c>
      <c r="V189">
        <v>-1.3561185388748926</v>
      </c>
      <c r="W189">
        <v>-1.0381038873244486</v>
      </c>
      <c r="X189">
        <v>9.3528498203848676E-2</v>
      </c>
      <c r="Y189">
        <v>3.2110244732779654</v>
      </c>
      <c r="Z189">
        <v>6.3446847896046767</v>
      </c>
      <c r="AA189">
        <v>10.43222711788458</v>
      </c>
      <c r="AB189">
        <v>11.39333275145829</v>
      </c>
      <c r="AC189">
        <v>9.4678785398907834</v>
      </c>
      <c r="AD189">
        <v>0.52324117083231425</v>
      </c>
      <c r="AE189">
        <v>-3.042342016605637</v>
      </c>
      <c r="AF189">
        <v>-2.5825705496645286</v>
      </c>
      <c r="AG189">
        <v>-2.5982415761205413</v>
      </c>
      <c r="AH189">
        <v>-2.5565977179992787</v>
      </c>
      <c r="AI189">
        <v>-2.3353803112429601</v>
      </c>
      <c r="AJ189">
        <v>-1.4812546530830473</v>
      </c>
      <c r="AK189">
        <v>0.93660926580599324</v>
      </c>
      <c r="AL189">
        <v>3.3707166603258454</v>
      </c>
      <c r="AM189">
        <v>6.4647264554820723</v>
      </c>
      <c r="AN189">
        <v>7.0580295352112854</v>
      </c>
      <c r="AO189">
        <v>5.3465327758733805</v>
      </c>
      <c r="AP189">
        <v>-0.91045733421661612</v>
      </c>
      <c r="AQ189">
        <v>-1.1378949063402255</v>
      </c>
      <c r="AR189">
        <v>-2.4270828726835614</v>
      </c>
      <c r="AS189">
        <v>-2.4605531794943265</v>
      </c>
      <c r="AT189">
        <v>-2.4512620252901964</v>
      </c>
      <c r="AU189">
        <v>-2.2685625341523075</v>
      </c>
      <c r="AV189">
        <v>-1.4628369099036616</v>
      </c>
      <c r="AW189">
        <v>0.93067828257645258</v>
      </c>
      <c r="AX189">
        <v>3.3824672812678145</v>
      </c>
      <c r="AY189">
        <v>6.525757433094789</v>
      </c>
      <c r="AZ189">
        <v>7.1323883988203693</v>
      </c>
      <c r="BA189">
        <v>5.3820683479942346</v>
      </c>
      <c r="BB189">
        <v>-1.0344099361228598</v>
      </c>
      <c r="BC189">
        <v>-1.3075636560142683</v>
      </c>
      <c r="BD189">
        <v>659.77773219424978</v>
      </c>
      <c r="BE189">
        <v>659.77773219424978</v>
      </c>
      <c r="BF189">
        <v>659.77773219424978</v>
      </c>
      <c r="BG189">
        <v>659.77773219424978</v>
      </c>
      <c r="BH189">
        <v>508.02885378957239</v>
      </c>
      <c r="BI189">
        <v>508.02885378957239</v>
      </c>
      <c r="BJ189" t="s">
        <v>65</v>
      </c>
      <c r="BK189" t="s">
        <v>65</v>
      </c>
      <c r="BL189">
        <v>32.22</v>
      </c>
      <c r="BM189">
        <v>200</v>
      </c>
    </row>
    <row r="190" spans="1:65" x14ac:dyDescent="0.25">
      <c r="A190">
        <v>428</v>
      </c>
      <c r="B190">
        <v>1.6954696986682531</v>
      </c>
      <c r="C190">
        <v>1.3286440990380177</v>
      </c>
      <c r="D190">
        <v>0.93262660788948071</v>
      </c>
      <c r="E190">
        <v>0.52144589172041511</v>
      </c>
      <c r="F190">
        <v>9.668643465680915E-2</v>
      </c>
      <c r="G190">
        <v>-0.34015758783520478</v>
      </c>
      <c r="H190">
        <v>-0.7876779425905478</v>
      </c>
      <c r="I190">
        <v>-3.6279588619636538</v>
      </c>
      <c r="J190">
        <v>-6.5040655679267365</v>
      </c>
      <c r="K190">
        <v>-9.3540866206402722</v>
      </c>
      <c r="L190">
        <v>-14.520463271130504</v>
      </c>
      <c r="M190">
        <v>-18.692505077924011</v>
      </c>
      <c r="N190">
        <v>-21.801860693525313</v>
      </c>
      <c r="O190">
        <v>-25.281253880332923</v>
      </c>
      <c r="P190">
        <v>-26.132449218658344</v>
      </c>
      <c r="Q190">
        <v>-23.622793248748511</v>
      </c>
      <c r="R190">
        <v>-20.966797954286783</v>
      </c>
      <c r="S190">
        <v>-17.850676309710405</v>
      </c>
      <c r="T190">
        <v>4.3900971799935853</v>
      </c>
      <c r="U190">
        <v>3.6783832970738173</v>
      </c>
      <c r="V190">
        <v>2.3166856702819261</v>
      </c>
      <c r="W190">
        <v>0.52634619691703521</v>
      </c>
      <c r="X190">
        <v>-2.3068644360432073</v>
      </c>
      <c r="Y190">
        <v>-5.8284684091335777</v>
      </c>
      <c r="Z190">
        <v>-7.8375624454168902</v>
      </c>
      <c r="AA190">
        <v>-10.041624128950613</v>
      </c>
      <c r="AB190">
        <v>-11.524290368440591</v>
      </c>
      <c r="AC190">
        <v>-13.317546397918212</v>
      </c>
      <c r="AD190">
        <v>-14.887569141793094</v>
      </c>
      <c r="AE190">
        <v>-12.111893841496023</v>
      </c>
      <c r="AF190">
        <v>-0.79289741325261343</v>
      </c>
      <c r="AG190">
        <v>-1.1591586316130054</v>
      </c>
      <c r="AH190">
        <v>-1.8954837895771015</v>
      </c>
      <c r="AI190">
        <v>-2.9467775344516056</v>
      </c>
      <c r="AJ190">
        <v>-4.865557250242972</v>
      </c>
      <c r="AK190">
        <v>-7.9806671102834041</v>
      </c>
      <c r="AL190">
        <v>-10.354361601441347</v>
      </c>
      <c r="AM190">
        <v>-13.388958606184511</v>
      </c>
      <c r="AN190">
        <v>-14.898449586968828</v>
      </c>
      <c r="AO190">
        <v>-15.671960502443849</v>
      </c>
      <c r="AP190">
        <v>-15.140737521219041</v>
      </c>
      <c r="AQ190">
        <v>-14.632994203796699</v>
      </c>
      <c r="AR190">
        <v>-0.65286260727409617</v>
      </c>
      <c r="AS190">
        <v>-1.0172917143710936</v>
      </c>
      <c r="AT190">
        <v>-1.7668360023873757</v>
      </c>
      <c r="AU190">
        <v>-2.8749895045551699</v>
      </c>
      <c r="AV190">
        <v>-5.0070045885895063</v>
      </c>
      <c r="AW190">
        <v>-8.7429998306112058</v>
      </c>
      <c r="AX190">
        <v>-11.788124943830219</v>
      </c>
      <c r="AY190">
        <v>-15.856889908528876</v>
      </c>
      <c r="AZ190">
        <v>-17.855477386903367</v>
      </c>
      <c r="BA190">
        <v>-18.640049805147552</v>
      </c>
      <c r="BB190">
        <v>-16.57789750416347</v>
      </c>
      <c r="BC190">
        <v>-14.739288921264137</v>
      </c>
      <c r="BD190">
        <v>588.61421546466113</v>
      </c>
      <c r="BE190">
        <v>588.61421546466113</v>
      </c>
      <c r="BF190">
        <v>588.61421546466113</v>
      </c>
      <c r="BG190">
        <v>588.61421546466113</v>
      </c>
      <c r="BH190">
        <v>453.23294590778909</v>
      </c>
      <c r="BI190">
        <v>453.23294590778909</v>
      </c>
      <c r="BJ190" t="s">
        <v>65</v>
      </c>
      <c r="BK190" t="s">
        <v>65</v>
      </c>
      <c r="BL190">
        <v>32.22</v>
      </c>
      <c r="BM190">
        <v>200</v>
      </c>
    </row>
    <row r="191" spans="1:65" x14ac:dyDescent="0.25">
      <c r="A191">
        <v>429</v>
      </c>
      <c r="B191">
        <v>-7.2772833452569574E-2</v>
      </c>
      <c r="C191">
        <v>0.64883967139918453</v>
      </c>
      <c r="D191">
        <v>1.3577643081624098</v>
      </c>
      <c r="E191">
        <v>2.0296740219343663</v>
      </c>
      <c r="F191">
        <v>2.6657405307279474</v>
      </c>
      <c r="G191">
        <v>3.2671016417449432</v>
      </c>
      <c r="H191">
        <v>3.834862226642227</v>
      </c>
      <c r="I191">
        <v>6.5937702945104153</v>
      </c>
      <c r="J191">
        <v>8.3413382599929751</v>
      </c>
      <c r="K191">
        <v>9.3427370533230576</v>
      </c>
      <c r="L191">
        <v>9.5933715581904284</v>
      </c>
      <c r="M191">
        <v>8.2325875547781955</v>
      </c>
      <c r="N191">
        <v>5.9001708278033638</v>
      </c>
      <c r="O191">
        <v>-3.6150538764642692E-2</v>
      </c>
      <c r="P191">
        <v>-8.9381345579788576</v>
      </c>
      <c r="Q191">
        <v>-19.695996150301404</v>
      </c>
      <c r="R191">
        <v>-25.997002412860017</v>
      </c>
      <c r="S191">
        <v>-32.291804794381889</v>
      </c>
      <c r="T191">
        <v>-0.70543294272598644</v>
      </c>
      <c r="U191">
        <v>-0.35306454584695113</v>
      </c>
      <c r="V191">
        <v>0.5457205775229873</v>
      </c>
      <c r="W191">
        <v>2.241874850809622</v>
      </c>
      <c r="X191">
        <v>6.4372152930022155</v>
      </c>
      <c r="Y191">
        <v>15.415148653544207</v>
      </c>
      <c r="Z191">
        <v>22.893812658492525</v>
      </c>
      <c r="AA191">
        <v>29.668740765396301</v>
      </c>
      <c r="AB191">
        <v>27.328946514870999</v>
      </c>
      <c r="AC191">
        <v>16.184789443283236</v>
      </c>
      <c r="AD191">
        <v>-12.145548469594743</v>
      </c>
      <c r="AE191">
        <v>-13.799236288262392</v>
      </c>
      <c r="AF191">
        <v>-6.1205681496472044</v>
      </c>
      <c r="AG191">
        <v>-5.2196173638018042</v>
      </c>
      <c r="AH191">
        <v>-3.323923044103172</v>
      </c>
      <c r="AI191">
        <v>-0.43989909314326447</v>
      </c>
      <c r="AJ191">
        <v>5.2605961799668393</v>
      </c>
      <c r="AK191">
        <v>15.112654773804385</v>
      </c>
      <c r="AL191">
        <v>22.297058493322211</v>
      </c>
      <c r="AM191">
        <v>28.346120984789959</v>
      </c>
      <c r="AN191">
        <v>26.466950329476145</v>
      </c>
      <c r="AO191">
        <v>17.331395832862402</v>
      </c>
      <c r="AP191">
        <v>-7.2185191801089204</v>
      </c>
      <c r="AQ191">
        <v>-11.007474206446432</v>
      </c>
      <c r="AR191">
        <v>-5.9628444849126048</v>
      </c>
      <c r="AS191">
        <v>-5.0938614341928394</v>
      </c>
      <c r="AT191">
        <v>-3.2552605456513675</v>
      </c>
      <c r="AU191">
        <v>-0.43666183209209453</v>
      </c>
      <c r="AV191">
        <v>5.1906037045651443</v>
      </c>
      <c r="AW191">
        <v>15.037332821488183</v>
      </c>
      <c r="AX191">
        <v>22.298008343631036</v>
      </c>
      <c r="AY191">
        <v>28.514879918876133</v>
      </c>
      <c r="AZ191">
        <v>26.713246085720009</v>
      </c>
      <c r="BA191">
        <v>17.547244317755244</v>
      </c>
      <c r="BB191">
        <v>-7.3088649964689338</v>
      </c>
      <c r="BC191">
        <v>-11.293741588264405</v>
      </c>
      <c r="BD191">
        <v>606.39247889048124</v>
      </c>
      <c r="BE191">
        <v>606.39247889048124</v>
      </c>
      <c r="BF191">
        <v>606.39247889048124</v>
      </c>
      <c r="BG191">
        <v>606.39247889048124</v>
      </c>
      <c r="BH191">
        <v>466.92220874567056</v>
      </c>
      <c r="BI191">
        <v>466.92220874567056</v>
      </c>
      <c r="BJ191" t="s">
        <v>65</v>
      </c>
      <c r="BK191" t="s">
        <v>65</v>
      </c>
      <c r="BL191">
        <v>32.22</v>
      </c>
      <c r="BM191">
        <v>200</v>
      </c>
    </row>
    <row r="192" spans="1:65" x14ac:dyDescent="0.25">
      <c r="A192">
        <v>430</v>
      </c>
      <c r="B192">
        <v>-3.2031819061745237</v>
      </c>
      <c r="C192">
        <v>-2.6501024033380451</v>
      </c>
      <c r="D192">
        <v>-2.0756430791869782</v>
      </c>
      <c r="E192">
        <v>-1.5008515334755113</v>
      </c>
      <c r="F192">
        <v>-0.92761950656154724</v>
      </c>
      <c r="G192">
        <v>-0.35769938596497131</v>
      </c>
      <c r="H192">
        <v>0.20728832494189275</v>
      </c>
      <c r="I192">
        <v>3.4177802882940505</v>
      </c>
      <c r="J192">
        <v>6.0881201577999562</v>
      </c>
      <c r="K192">
        <v>8.2009770544411857</v>
      </c>
      <c r="L192">
        <v>10.49460612174237</v>
      </c>
      <c r="M192">
        <v>10.364433279400064</v>
      </c>
      <c r="N192">
        <v>8.2736011641091487</v>
      </c>
      <c r="O192">
        <v>0.41917425348009241</v>
      </c>
      <c r="P192">
        <v>-14.079372319050002</v>
      </c>
      <c r="Q192">
        <v>-32.680109354257596</v>
      </c>
      <c r="R192">
        <v>-41.964410494117892</v>
      </c>
      <c r="S192">
        <v>-45.721944538789153</v>
      </c>
      <c r="T192">
        <v>-4.4341286342172017</v>
      </c>
      <c r="U192">
        <v>-3.895522169742871</v>
      </c>
      <c r="V192">
        <v>-2.614582779101593</v>
      </c>
      <c r="W192">
        <v>-0.35670250752760368</v>
      </c>
      <c r="X192">
        <v>4.9023528903364282</v>
      </c>
      <c r="Y192">
        <v>15.635902950797767</v>
      </c>
      <c r="Z192">
        <v>24.3947273182063</v>
      </c>
      <c r="AA192">
        <v>32.432701143014846</v>
      </c>
      <c r="AB192">
        <v>30.166580443813302</v>
      </c>
      <c r="AC192">
        <v>18.12408768872384</v>
      </c>
      <c r="AD192">
        <v>-13.636899177886658</v>
      </c>
      <c r="AE192">
        <v>-16.918029136516534</v>
      </c>
      <c r="AF192">
        <v>-4.2894194593495749</v>
      </c>
      <c r="AG192">
        <v>-3.2667944005937422</v>
      </c>
      <c r="AH192">
        <v>-1.1353475762414245</v>
      </c>
      <c r="AI192">
        <v>2.0633972827797944</v>
      </c>
      <c r="AJ192">
        <v>8.2633480840816489</v>
      </c>
      <c r="AK192">
        <v>18.664653830854846</v>
      </c>
      <c r="AL192">
        <v>25.952755043794838</v>
      </c>
      <c r="AM192">
        <v>31.392886281596947</v>
      </c>
      <c r="AN192">
        <v>28.429018445492311</v>
      </c>
      <c r="AO192">
        <v>17.635162584570264</v>
      </c>
      <c r="AP192">
        <v>-9.5280866435572271</v>
      </c>
      <c r="AQ192">
        <v>-12.910493762017666</v>
      </c>
      <c r="AR192">
        <v>-4.1695012950761914</v>
      </c>
      <c r="AS192">
        <v>-3.1802448710736844</v>
      </c>
      <c r="AT192">
        <v>-1.1080352999017635</v>
      </c>
      <c r="AU192">
        <v>2.0237154716937211</v>
      </c>
      <c r="AV192">
        <v>8.1517571362517423</v>
      </c>
      <c r="AW192">
        <v>18.559284597909969</v>
      </c>
      <c r="AX192">
        <v>25.938550369306103</v>
      </c>
      <c r="AY192">
        <v>31.567743294743238</v>
      </c>
      <c r="AZ192">
        <v>28.686724476604947</v>
      </c>
      <c r="BA192">
        <v>17.852980391174153</v>
      </c>
      <c r="BB192">
        <v>-9.6495320368480275</v>
      </c>
      <c r="BC192">
        <v>-13.22411103815528</v>
      </c>
      <c r="BD192">
        <v>588.09684589504809</v>
      </c>
      <c r="BE192">
        <v>588.09684589504809</v>
      </c>
      <c r="BF192">
        <v>588.09684589504809</v>
      </c>
      <c r="BG192">
        <v>588.09684589504809</v>
      </c>
      <c r="BH192">
        <v>452.83457133918699</v>
      </c>
      <c r="BI192">
        <v>452.83457133918699</v>
      </c>
      <c r="BJ192" t="s">
        <v>65</v>
      </c>
      <c r="BK192" t="s">
        <v>65</v>
      </c>
      <c r="BL192">
        <v>32.22</v>
      </c>
      <c r="BM192">
        <v>200</v>
      </c>
    </row>
    <row r="193" spans="1:65" x14ac:dyDescent="0.25">
      <c r="A193">
        <v>431</v>
      </c>
      <c r="B193">
        <v>-5.9779433075056456</v>
      </c>
      <c r="C193">
        <v>-4.5523712570361834</v>
      </c>
      <c r="D193">
        <v>-3.1648075864981058</v>
      </c>
      <c r="E193">
        <v>-1.8632387551949237</v>
      </c>
      <c r="F193">
        <v>-0.64505060137706738</v>
      </c>
      <c r="G193">
        <v>0.49230757414905901</v>
      </c>
      <c r="H193">
        <v>1.551324265046325</v>
      </c>
      <c r="I193">
        <v>6.3920809386648623</v>
      </c>
      <c r="J193">
        <v>8.8949371879178809</v>
      </c>
      <c r="K193">
        <v>9.6466437209737776</v>
      </c>
      <c r="L193">
        <v>7.1115185218867394</v>
      </c>
      <c r="M193">
        <v>0.9765446588405613</v>
      </c>
      <c r="N193">
        <v>-7.1599130050453015</v>
      </c>
      <c r="O193">
        <v>-25.316394366453192</v>
      </c>
      <c r="P193">
        <v>-49.489597461563967</v>
      </c>
      <c r="Q193">
        <v>-73.367143068189392</v>
      </c>
      <c r="R193">
        <v>-81.66857329466724</v>
      </c>
      <c r="S193">
        <v>-78.519008780775295</v>
      </c>
      <c r="T193">
        <v>-6.8836424992701346</v>
      </c>
      <c r="U193">
        <v>-5.7997009208820423</v>
      </c>
      <c r="V193">
        <v>-3.624012485521702</v>
      </c>
      <c r="W193">
        <v>-0.54920141520829746</v>
      </c>
      <c r="X193">
        <v>4.8278154791717149</v>
      </c>
      <c r="Y193">
        <v>11.999365271162452</v>
      </c>
      <c r="Z193">
        <v>14.892015391984383</v>
      </c>
      <c r="AA193">
        <v>10.787413869976781</v>
      </c>
      <c r="AB193">
        <v>-0.58597970114017406</v>
      </c>
      <c r="AC193">
        <v>-20.285337445266755</v>
      </c>
      <c r="AD193">
        <v>-54.987621980186333</v>
      </c>
      <c r="AE193">
        <v>-53.737839484951365</v>
      </c>
      <c r="AF193">
        <v>-6.88466399730879</v>
      </c>
      <c r="AG193">
        <v>-4.8467860174769566</v>
      </c>
      <c r="AH193">
        <v>-0.94499933742463182</v>
      </c>
      <c r="AI193">
        <v>4.1678894690476422</v>
      </c>
      <c r="AJ193">
        <v>12.062164270521883</v>
      </c>
      <c r="AK193">
        <v>20.453119193665838</v>
      </c>
      <c r="AL193">
        <v>22.458993973449303</v>
      </c>
      <c r="AM193">
        <v>16.344246780137585</v>
      </c>
      <c r="AN193">
        <v>5.1745582359383206</v>
      </c>
      <c r="AO193">
        <v>-11.376633169437115</v>
      </c>
      <c r="AP193">
        <v>-38.538212749558227</v>
      </c>
      <c r="AQ193">
        <v>-40.875988060348654</v>
      </c>
      <c r="AR193">
        <v>-6.7841601208426532</v>
      </c>
      <c r="AS193">
        <v>-4.7549818947087434</v>
      </c>
      <c r="AT193">
        <v>-0.86769550762692826</v>
      </c>
      <c r="AU193">
        <v>4.2309685256609884</v>
      </c>
      <c r="AV193">
        <v>12.116491099465401</v>
      </c>
      <c r="AW193">
        <v>20.524924402466684</v>
      </c>
      <c r="AX193">
        <v>22.554911338325823</v>
      </c>
      <c r="AY193">
        <v>16.429260982494462</v>
      </c>
      <c r="AZ193">
        <v>5.1617900265700509</v>
      </c>
      <c r="BA193">
        <v>-11.608732689973797</v>
      </c>
      <c r="BB193">
        <v>-39.302879994108643</v>
      </c>
      <c r="BC193">
        <v>-41.884141165219738</v>
      </c>
      <c r="BD193">
        <v>491.94352285281678</v>
      </c>
      <c r="BE193">
        <v>491.94352285281678</v>
      </c>
      <c r="BF193">
        <v>491.94352285281678</v>
      </c>
      <c r="BG193">
        <v>491.94352285281678</v>
      </c>
      <c r="BH193">
        <v>378.796512596669</v>
      </c>
      <c r="BI193">
        <v>378.796512596669</v>
      </c>
      <c r="BJ193" t="s">
        <v>65</v>
      </c>
      <c r="BK193" t="s">
        <v>65</v>
      </c>
      <c r="BL193">
        <v>32.22</v>
      </c>
      <c r="BM193">
        <v>200</v>
      </c>
    </row>
    <row r="194" spans="1:65" x14ac:dyDescent="0.25">
      <c r="A194">
        <v>432</v>
      </c>
      <c r="B194">
        <v>-3.9303146664895068</v>
      </c>
      <c r="C194">
        <v>-2.2619067983940813</v>
      </c>
      <c r="D194">
        <v>-0.68053799036231488</v>
      </c>
      <c r="E194">
        <v>0.76039364694198419</v>
      </c>
      <c r="F194">
        <v>2.0672761832191133</v>
      </c>
      <c r="G194">
        <v>3.2462368517013203</v>
      </c>
      <c r="H194">
        <v>4.3031525503224586</v>
      </c>
      <c r="I194">
        <v>8.3817212565967516</v>
      </c>
      <c r="J194">
        <v>9.2694113812361731</v>
      </c>
      <c r="K194">
        <v>7.9273875221885088</v>
      </c>
      <c r="L194">
        <v>0.82713468447882799</v>
      </c>
      <c r="M194">
        <v>-9.4351852729495498</v>
      </c>
      <c r="N194">
        <v>-20.777022345575478</v>
      </c>
      <c r="O194">
        <v>-42.435654177610182</v>
      </c>
      <c r="P194">
        <v>-66.864061759911507</v>
      </c>
      <c r="Q194">
        <v>-87.058261641995287</v>
      </c>
      <c r="R194">
        <v>-92.517505505076912</v>
      </c>
      <c r="S194">
        <v>-88.15646915306813</v>
      </c>
      <c r="T194">
        <v>-7.3163087151776471</v>
      </c>
      <c r="U194">
        <v>-5.5675280531766731</v>
      </c>
      <c r="V194">
        <v>-2.3638979516906606</v>
      </c>
      <c r="W194">
        <v>1.4882362602723631</v>
      </c>
      <c r="X194">
        <v>6.3139485773655579</v>
      </c>
      <c r="Y194">
        <v>7.7405241887339855</v>
      </c>
      <c r="Z194">
        <v>2.9602368393220195</v>
      </c>
      <c r="AA194">
        <v>-13.435049636445484</v>
      </c>
      <c r="AB194">
        <v>-30.073201867085523</v>
      </c>
      <c r="AC194">
        <v>-48.735648057006351</v>
      </c>
      <c r="AD194">
        <v>-69.445877550023411</v>
      </c>
      <c r="AE194">
        <v>-67.554433534702326</v>
      </c>
      <c r="AF194">
        <v>-6.1373406631745624</v>
      </c>
      <c r="AG194">
        <v>-3.918149184572381</v>
      </c>
      <c r="AH194">
        <v>0.18464264603182401</v>
      </c>
      <c r="AI194">
        <v>5.2168957429003795</v>
      </c>
      <c r="AJ194">
        <v>11.903266384589717</v>
      </c>
      <c r="AK194">
        <v>15.652488070742113</v>
      </c>
      <c r="AL194">
        <v>12.159841422918344</v>
      </c>
      <c r="AM194">
        <v>-2.9720862787954716</v>
      </c>
      <c r="AN194">
        <v>-18.98897201541072</v>
      </c>
      <c r="AO194">
        <v>-37.161441181503065</v>
      </c>
      <c r="AP194">
        <v>-58.6302321860787</v>
      </c>
      <c r="AQ194">
        <v>-59.180639684641157</v>
      </c>
      <c r="AR194">
        <v>-6.1248566941403402</v>
      </c>
      <c r="AS194">
        <v>-3.9165094682165611</v>
      </c>
      <c r="AT194">
        <v>0.16826749960459353</v>
      </c>
      <c r="AU194">
        <v>5.1829246240398668</v>
      </c>
      <c r="AV194">
        <v>11.858270383585459</v>
      </c>
      <c r="AW194">
        <v>15.626691908146306</v>
      </c>
      <c r="AX194">
        <v>12.155433216777464</v>
      </c>
      <c r="AY194">
        <v>-3.0257590076158971</v>
      </c>
      <c r="AZ194">
        <v>-19.213158792728557</v>
      </c>
      <c r="BA194">
        <v>-37.727487385118067</v>
      </c>
      <c r="BB194">
        <v>-59.91611798708815</v>
      </c>
      <c r="BC194">
        <v>-60.608744669863981</v>
      </c>
      <c r="BD194">
        <v>455.47683272041962</v>
      </c>
      <c r="BE194">
        <v>455.47683272041962</v>
      </c>
      <c r="BF194">
        <v>455.47683272041962</v>
      </c>
      <c r="BG194">
        <v>455.47683272041962</v>
      </c>
      <c r="BH194">
        <v>350.71716119472313</v>
      </c>
      <c r="BI194">
        <v>350.71716119472313</v>
      </c>
      <c r="BJ194" t="s">
        <v>65</v>
      </c>
      <c r="BK194" t="s">
        <v>65</v>
      </c>
      <c r="BL194">
        <v>32.22</v>
      </c>
      <c r="BM194">
        <v>200</v>
      </c>
    </row>
    <row r="195" spans="1:65" x14ac:dyDescent="0.25">
      <c r="A195">
        <v>433</v>
      </c>
      <c r="B195">
        <v>-4.2481357508283164</v>
      </c>
      <c r="C195">
        <v>-2.2812387271909511</v>
      </c>
      <c r="D195">
        <v>-0.34877790994251867</v>
      </c>
      <c r="E195">
        <v>1.4831126282172784</v>
      </c>
      <c r="F195">
        <v>3.2177892040446965</v>
      </c>
      <c r="G195">
        <v>4.8585051805510178</v>
      </c>
      <c r="H195">
        <v>6.4084141475134748</v>
      </c>
      <c r="I195">
        <v>13.965705500095794</v>
      </c>
      <c r="J195">
        <v>18.80729267715958</v>
      </c>
      <c r="K195">
        <v>21.686541801560349</v>
      </c>
      <c r="L195">
        <v>22.896130425573009</v>
      </c>
      <c r="M195">
        <v>20.017143905263421</v>
      </c>
      <c r="N195">
        <v>14.757138842264665</v>
      </c>
      <c r="O195">
        <v>1.352334457409357</v>
      </c>
      <c r="P195">
        <v>-18.028682301999556</v>
      </c>
      <c r="Q195">
        <v>-39.011803212218311</v>
      </c>
      <c r="R195">
        <v>-48.377062219550837</v>
      </c>
      <c r="S195">
        <v>-51.661046064340745</v>
      </c>
      <c r="T195">
        <v>-6.6718804951390602</v>
      </c>
      <c r="U195">
        <v>-4.9698107954664756</v>
      </c>
      <c r="V195">
        <v>-1.6196739089598122</v>
      </c>
      <c r="W195">
        <v>2.9813545809535129</v>
      </c>
      <c r="X195">
        <v>10.726268690071789</v>
      </c>
      <c r="Y195">
        <v>20.756977393632525</v>
      </c>
      <c r="Z195">
        <v>25.301404115967777</v>
      </c>
      <c r="AA195">
        <v>23.409539829492566</v>
      </c>
      <c r="AB195">
        <v>14.130802842863346</v>
      </c>
      <c r="AC195">
        <v>-2.3898618917356922</v>
      </c>
      <c r="AD195">
        <v>-31.362724655762953</v>
      </c>
      <c r="AE195">
        <v>-30.783349214181939</v>
      </c>
      <c r="AF195">
        <v>-8.5891139116080204</v>
      </c>
      <c r="AG195">
        <v>-5.7509666695321897</v>
      </c>
      <c r="AH195">
        <v>-0.30485933835158741</v>
      </c>
      <c r="AI195">
        <v>6.8660821612598344</v>
      </c>
      <c r="AJ195">
        <v>18.082119096192521</v>
      </c>
      <c r="AK195">
        <v>30.669475965180855</v>
      </c>
      <c r="AL195">
        <v>34.91266996180395</v>
      </c>
      <c r="AM195">
        <v>30.341420985077679</v>
      </c>
      <c r="AN195">
        <v>19.188555768878679</v>
      </c>
      <c r="AO195">
        <v>2.0904842333149127</v>
      </c>
      <c r="AP195">
        <v>-25.893759869302368</v>
      </c>
      <c r="AQ195">
        <v>-27.943726750625579</v>
      </c>
      <c r="AR195">
        <v>-8.5754845009908962</v>
      </c>
      <c r="AS195">
        <v>-5.7609986083240887</v>
      </c>
      <c r="AT195">
        <v>-0.35559630927516073</v>
      </c>
      <c r="AU195">
        <v>6.7724677402551672</v>
      </c>
      <c r="AV195">
        <v>17.953051617458222</v>
      </c>
      <c r="AW195">
        <v>30.579858815431017</v>
      </c>
      <c r="AX195">
        <v>34.915935068185398</v>
      </c>
      <c r="AY195">
        <v>30.486997154993006</v>
      </c>
      <c r="AZ195">
        <v>19.3446922508958</v>
      </c>
      <c r="BA195">
        <v>2.102236879097247</v>
      </c>
      <c r="BB195">
        <v>-26.386942139179915</v>
      </c>
      <c r="BC195">
        <v>-28.615585416762528</v>
      </c>
      <c r="BD195">
        <v>610.64113443050451</v>
      </c>
      <c r="BE195">
        <v>610.64113443050451</v>
      </c>
      <c r="BF195">
        <v>610.64113443050451</v>
      </c>
      <c r="BG195">
        <v>610.64113443050451</v>
      </c>
      <c r="BH195">
        <v>470.19367351148856</v>
      </c>
      <c r="BI195">
        <v>470.19367351148856</v>
      </c>
      <c r="BJ195" t="s">
        <v>65</v>
      </c>
      <c r="BK195" t="s">
        <v>65</v>
      </c>
      <c r="BL195">
        <v>32.22</v>
      </c>
      <c r="BM195">
        <v>200</v>
      </c>
    </row>
    <row r="196" spans="1:65" x14ac:dyDescent="0.25">
      <c r="A196">
        <v>434</v>
      </c>
      <c r="B196">
        <v>-6.3623268296756494</v>
      </c>
      <c r="C196">
        <v>-3.5820589787068089</v>
      </c>
      <c r="D196">
        <v>-0.87987982276077625</v>
      </c>
      <c r="E196">
        <v>1.6526527463132934</v>
      </c>
      <c r="F196">
        <v>4.0225979293203453</v>
      </c>
      <c r="G196">
        <v>6.2367394201624791</v>
      </c>
      <c r="H196">
        <v>8.3015961973086778</v>
      </c>
      <c r="I196">
        <v>17.889992510155341</v>
      </c>
      <c r="J196">
        <v>23.3237997198963</v>
      </c>
      <c r="K196">
        <v>25.868547132009354</v>
      </c>
      <c r="L196">
        <v>24.767596479822046</v>
      </c>
      <c r="M196">
        <v>18.644723409307062</v>
      </c>
      <c r="N196">
        <v>10.048839930886858</v>
      </c>
      <c r="O196">
        <v>-8.9792901397503506</v>
      </c>
      <c r="P196">
        <v>-33.477258915434113</v>
      </c>
      <c r="Q196">
        <v>-57.58489495134647</v>
      </c>
      <c r="R196">
        <v>-67.692844429844413</v>
      </c>
      <c r="S196">
        <v>-71.272257150054998</v>
      </c>
      <c r="T196">
        <v>-8.8318203370461177</v>
      </c>
      <c r="U196">
        <v>-6.9883978831902782</v>
      </c>
      <c r="V196">
        <v>-3.464605506824439</v>
      </c>
      <c r="W196">
        <v>1.1349916029026326</v>
      </c>
      <c r="X196">
        <v>8.1523280575959696</v>
      </c>
      <c r="Y196">
        <v>15.139219866645501</v>
      </c>
      <c r="Z196">
        <v>15.955126921993537</v>
      </c>
      <c r="AA196">
        <v>7.6773914595512638</v>
      </c>
      <c r="AB196">
        <v>-5.4082450417721608</v>
      </c>
      <c r="AC196">
        <v>-24.089058146741642</v>
      </c>
      <c r="AD196">
        <v>-52.786175282117377</v>
      </c>
      <c r="AE196">
        <v>-53.458343459537247</v>
      </c>
      <c r="AF196">
        <v>-8.5475135205383825</v>
      </c>
      <c r="AG196">
        <v>-5.6144178792529029</v>
      </c>
      <c r="AH196">
        <v>-4.9784427327004277E-2</v>
      </c>
      <c r="AI196">
        <v>7.1244769498757243</v>
      </c>
      <c r="AJ196">
        <v>17.848319709687019</v>
      </c>
      <c r="AK196">
        <v>28.256507957521922</v>
      </c>
      <c r="AL196">
        <v>29.630149137814325</v>
      </c>
      <c r="AM196">
        <v>19.432239602678798</v>
      </c>
      <c r="AN196">
        <v>3.9544157078413162</v>
      </c>
      <c r="AO196">
        <v>-17.16532865662014</v>
      </c>
      <c r="AP196">
        <v>-48.903916975646773</v>
      </c>
      <c r="AQ196">
        <v>-51.25797960126858</v>
      </c>
      <c r="AR196">
        <v>-8.6293683880847567</v>
      </c>
      <c r="AS196">
        <v>-5.7057793511888084</v>
      </c>
      <c r="AT196">
        <v>-0.15572422257720264</v>
      </c>
      <c r="AU196">
        <v>7.0076113087132876</v>
      </c>
      <c r="AV196">
        <v>17.738194046231364</v>
      </c>
      <c r="AW196">
        <v>28.209192264057119</v>
      </c>
      <c r="AX196">
        <v>29.654517664869374</v>
      </c>
      <c r="AY196">
        <v>19.508503212082097</v>
      </c>
      <c r="AZ196">
        <v>3.947164631440403</v>
      </c>
      <c r="BA196">
        <v>-17.42140810584679</v>
      </c>
      <c r="BB196">
        <v>-49.791142304479727</v>
      </c>
      <c r="BC196">
        <v>-52.357216120771447</v>
      </c>
      <c r="BD196">
        <v>543.0852755617251</v>
      </c>
      <c r="BE196">
        <v>543.0852755617251</v>
      </c>
      <c r="BF196">
        <v>543.0852755617251</v>
      </c>
      <c r="BG196">
        <v>543.0852755617251</v>
      </c>
      <c r="BH196">
        <v>418.17566218252836</v>
      </c>
      <c r="BI196">
        <v>418.17566218252836</v>
      </c>
      <c r="BJ196" t="s">
        <v>65</v>
      </c>
      <c r="BK196" t="s">
        <v>65</v>
      </c>
      <c r="BL196">
        <v>32.22</v>
      </c>
      <c r="BM196">
        <v>200</v>
      </c>
    </row>
    <row r="197" spans="1:65" x14ac:dyDescent="0.25">
      <c r="A197">
        <v>435</v>
      </c>
      <c r="B197">
        <v>-5.5603056283964891</v>
      </c>
      <c r="C197">
        <v>-3.4863549478200695</v>
      </c>
      <c r="D197">
        <v>-1.4635524144168688</v>
      </c>
      <c r="E197">
        <v>0.43937699745436043</v>
      </c>
      <c r="F197">
        <v>2.2271754863725097</v>
      </c>
      <c r="G197">
        <v>3.904408485846389</v>
      </c>
      <c r="H197">
        <v>5.4754713354909779</v>
      </c>
      <c r="I197">
        <v>12.898547180664535</v>
      </c>
      <c r="J197">
        <v>17.308433605842666</v>
      </c>
      <c r="K197">
        <v>19.603078828792018</v>
      </c>
      <c r="L197">
        <v>19.554298311907985</v>
      </c>
      <c r="M197">
        <v>15.624213577129648</v>
      </c>
      <c r="N197">
        <v>9.6746639251366755</v>
      </c>
      <c r="O197">
        <v>-4.049457946732268</v>
      </c>
      <c r="P197">
        <v>-22.261348784053045</v>
      </c>
      <c r="Q197">
        <v>-40.426895412876213</v>
      </c>
      <c r="R197">
        <v>-47.85354652725303</v>
      </c>
      <c r="S197">
        <v>-49.699215227878149</v>
      </c>
      <c r="T197">
        <v>-5.5544836626456737</v>
      </c>
      <c r="U197">
        <v>-4.1113724870916331</v>
      </c>
      <c r="V197">
        <v>-1.3886975057199324</v>
      </c>
      <c r="W197">
        <v>2.0830835042460332</v>
      </c>
      <c r="X197">
        <v>7.1350024522612996</v>
      </c>
      <c r="Y197">
        <v>11.48573157165135</v>
      </c>
      <c r="Z197">
        <v>11.158689788468983</v>
      </c>
      <c r="AA197">
        <v>3.9794291427102531</v>
      </c>
      <c r="AB197">
        <v>-5.5245847652480444</v>
      </c>
      <c r="AC197">
        <v>-17.871691810153468</v>
      </c>
      <c r="AD197">
        <v>-35.491468300560477</v>
      </c>
      <c r="AE197">
        <v>-37.0554296392054</v>
      </c>
      <c r="AF197">
        <v>-8.5662723479330847</v>
      </c>
      <c r="AG197">
        <v>-5.7758629555412782</v>
      </c>
      <c r="AH197">
        <v>-0.52716868536334394</v>
      </c>
      <c r="AI197">
        <v>6.1364525939011649</v>
      </c>
      <c r="AJ197">
        <v>15.791889032530717</v>
      </c>
      <c r="AK197">
        <v>24.348252710020279</v>
      </c>
      <c r="AL197">
        <v>24.587364475976774</v>
      </c>
      <c r="AM197">
        <v>14.544195219108186</v>
      </c>
      <c r="AN197">
        <v>1.5279902426467569</v>
      </c>
      <c r="AO197">
        <v>-14.302198587956768</v>
      </c>
      <c r="AP197">
        <v>-33.899535167332751</v>
      </c>
      <c r="AQ197">
        <v>-34.023541927865054</v>
      </c>
      <c r="AR197">
        <v>-8.6903980560418947</v>
      </c>
      <c r="AS197">
        <v>-5.8972878674806024</v>
      </c>
      <c r="AT197">
        <v>-0.64144019210767012</v>
      </c>
      <c r="AU197">
        <v>6.0360260188929011</v>
      </c>
      <c r="AV197">
        <v>15.725729667475028</v>
      </c>
      <c r="AW197">
        <v>24.347411840158621</v>
      </c>
      <c r="AX197">
        <v>24.633208227165319</v>
      </c>
      <c r="AY197">
        <v>14.596587504767596</v>
      </c>
      <c r="AZ197">
        <v>1.4941003843953888</v>
      </c>
      <c r="BA197">
        <v>-14.530747808969984</v>
      </c>
      <c r="BB197">
        <v>-34.556782008163673</v>
      </c>
      <c r="BC197">
        <v>-34.80410803554917</v>
      </c>
      <c r="BD197">
        <v>588.00047791795237</v>
      </c>
      <c r="BE197">
        <v>588.00047791795237</v>
      </c>
      <c r="BF197">
        <v>588.00047791795237</v>
      </c>
      <c r="BG197">
        <v>588.00047791795237</v>
      </c>
      <c r="BH197">
        <v>452.76036799682328</v>
      </c>
      <c r="BI197">
        <v>452.76036799682328</v>
      </c>
      <c r="BJ197" t="s">
        <v>65</v>
      </c>
      <c r="BK197" t="s">
        <v>65</v>
      </c>
      <c r="BL197">
        <v>32.22</v>
      </c>
      <c r="BM197">
        <v>200</v>
      </c>
    </row>
    <row r="198" spans="1:65" x14ac:dyDescent="0.25">
      <c r="A198">
        <v>436</v>
      </c>
      <c r="B198">
        <v>-1.8323449927230144</v>
      </c>
      <c r="C198">
        <v>-0.48220378762682536</v>
      </c>
      <c r="D198">
        <v>0.84534424594155666</v>
      </c>
      <c r="E198">
        <v>2.1047083423046677</v>
      </c>
      <c r="F198">
        <v>3.2979928001894421</v>
      </c>
      <c r="G198">
        <v>4.4272453150469291</v>
      </c>
      <c r="H198">
        <v>5.4944584135299674</v>
      </c>
      <c r="I198">
        <v>10.69988510491074</v>
      </c>
      <c r="J198">
        <v>14.02384429752615</v>
      </c>
      <c r="K198">
        <v>15.964724947638704</v>
      </c>
      <c r="L198">
        <v>16.594921053086285</v>
      </c>
      <c r="M198">
        <v>14.251074802196783</v>
      </c>
      <c r="N198">
        <v>10.142479899075616</v>
      </c>
      <c r="O198">
        <v>-0.25309508286983085</v>
      </c>
      <c r="P198">
        <v>-15.293711366779137</v>
      </c>
      <c r="Q198">
        <v>-31.544672909395235</v>
      </c>
      <c r="R198">
        <v>-38.670140814540886</v>
      </c>
      <c r="S198">
        <v>-40.819377356114543</v>
      </c>
      <c r="T198">
        <v>-3.9834367822683125</v>
      </c>
      <c r="U198">
        <v>-2.7683841201646411</v>
      </c>
      <c r="V198">
        <v>-0.54553254393747974</v>
      </c>
      <c r="W198">
        <v>2.1210662369611915</v>
      </c>
      <c r="X198">
        <v>5.4476933445477691</v>
      </c>
      <c r="Y198">
        <v>6.424894327893699</v>
      </c>
      <c r="Z198">
        <v>3.1897471130272468</v>
      </c>
      <c r="AA198">
        <v>-7.7105799644686108</v>
      </c>
      <c r="AB198">
        <v>-18.520710670482803</v>
      </c>
      <c r="AC198">
        <v>-30.325800912140295</v>
      </c>
      <c r="AD198">
        <v>-43.105861048196722</v>
      </c>
      <c r="AE198">
        <v>-42.598763305534135</v>
      </c>
      <c r="AF198">
        <v>-6.0507568695161025</v>
      </c>
      <c r="AG198">
        <v>-4.0571586914996818</v>
      </c>
      <c r="AH198">
        <v>-0.3706615314705286</v>
      </c>
      <c r="AI198">
        <v>4.1559591631694373</v>
      </c>
      <c r="AJ198">
        <v>10.205904209210567</v>
      </c>
      <c r="AK198">
        <v>13.840537101278555</v>
      </c>
      <c r="AL198">
        <v>11.241152972470969</v>
      </c>
      <c r="AM198">
        <v>-0.63113091154982925</v>
      </c>
      <c r="AN198">
        <v>-12.88741473906542</v>
      </c>
      <c r="AO198">
        <v>-26.155822156996646</v>
      </c>
      <c r="AP198">
        <v>-40.524518180193589</v>
      </c>
      <c r="AQ198">
        <v>-41.243797597307307</v>
      </c>
      <c r="AR198">
        <v>-6.0490746168259673</v>
      </c>
      <c r="AS198">
        <v>-4.0595433758875563</v>
      </c>
      <c r="AT198">
        <v>-0.37926068768630306</v>
      </c>
      <c r="AU198">
        <v>4.142631284230827</v>
      </c>
      <c r="AV198">
        <v>10.194287640638983</v>
      </c>
      <c r="AW198">
        <v>13.846196654821661</v>
      </c>
      <c r="AX198">
        <v>11.257414171839189</v>
      </c>
      <c r="AY198">
        <v>-0.66029390715038883</v>
      </c>
      <c r="AZ198">
        <v>-13.038956995808649</v>
      </c>
      <c r="BA198">
        <v>-26.537023832456583</v>
      </c>
      <c r="BB198">
        <v>-41.361994152517497</v>
      </c>
      <c r="BC198">
        <v>-42.164099697078221</v>
      </c>
      <c r="BD198">
        <v>599.63244366565516</v>
      </c>
      <c r="BE198">
        <v>599.63244366565516</v>
      </c>
      <c r="BF198">
        <v>599.63244366565516</v>
      </c>
      <c r="BG198">
        <v>599.63244366565516</v>
      </c>
      <c r="BH198">
        <v>461.71698162255444</v>
      </c>
      <c r="BI198">
        <v>461.71698162255444</v>
      </c>
      <c r="BJ198" t="s">
        <v>65</v>
      </c>
      <c r="BK198" t="s">
        <v>65</v>
      </c>
      <c r="BL198">
        <v>32.22</v>
      </c>
      <c r="BM198">
        <v>200</v>
      </c>
    </row>
    <row r="199" spans="1:65" x14ac:dyDescent="0.25">
      <c r="A199">
        <v>437</v>
      </c>
      <c r="B199">
        <v>-1.9857736875767555</v>
      </c>
      <c r="C199">
        <v>-0.48812640542274244</v>
      </c>
      <c r="D199">
        <v>0.9620508813081019</v>
      </c>
      <c r="E199">
        <v>2.3159663656917298</v>
      </c>
      <c r="F199">
        <v>3.5780095866386197</v>
      </c>
      <c r="G199">
        <v>4.7523840419944063</v>
      </c>
      <c r="H199">
        <v>5.8431149398017332</v>
      </c>
      <c r="I199">
        <v>10.835741200559552</v>
      </c>
      <c r="J199">
        <v>13.58037921580256</v>
      </c>
      <c r="K199">
        <v>14.795823491546011</v>
      </c>
      <c r="L199">
        <v>14.082876843684797</v>
      </c>
      <c r="M199">
        <v>10.96532791139998</v>
      </c>
      <c r="N199">
        <v>6.7847106186320891</v>
      </c>
      <c r="O199">
        <v>-2.0630541632311177</v>
      </c>
      <c r="P199">
        <v>-12.965781084917221</v>
      </c>
      <c r="Q199">
        <v>-23.836394148622695</v>
      </c>
      <c r="R199">
        <v>-29.456744686456524</v>
      </c>
      <c r="S199">
        <v>-35.006757266418873</v>
      </c>
      <c r="T199">
        <v>-5.1884297977708442</v>
      </c>
      <c r="U199">
        <v>-3.7125449078752313</v>
      </c>
      <c r="V199">
        <v>-0.99033697395854714</v>
      </c>
      <c r="W199">
        <v>2.332296944868792</v>
      </c>
      <c r="X199">
        <v>6.6878158050202865</v>
      </c>
      <c r="Y199">
        <v>8.867584398190159</v>
      </c>
      <c r="Z199">
        <v>6.1678477382750421</v>
      </c>
      <c r="AA199">
        <v>-4.6225668877519777</v>
      </c>
      <c r="AB199">
        <v>-15.81393498109672</v>
      </c>
      <c r="AC199">
        <v>-28.405806032094361</v>
      </c>
      <c r="AD199">
        <v>-44.062565909583562</v>
      </c>
      <c r="AE199">
        <v>-46.630616234010908</v>
      </c>
      <c r="AF199">
        <v>-4.3334108403247917</v>
      </c>
      <c r="AG199">
        <v>-2.366660034261586</v>
      </c>
      <c r="AH199">
        <v>1.2738874053819931</v>
      </c>
      <c r="AI199">
        <v>5.7514967843719234</v>
      </c>
      <c r="AJ199">
        <v>11.751066255540065</v>
      </c>
      <c r="AK199">
        <v>15.353392757237113</v>
      </c>
      <c r="AL199">
        <v>12.668838908725943</v>
      </c>
      <c r="AM199">
        <v>0.28474349621096517</v>
      </c>
      <c r="AN199">
        <v>-12.848441023856974</v>
      </c>
      <c r="AO199">
        <v>-27.643314296758454</v>
      </c>
      <c r="AP199">
        <v>-45.402939512413745</v>
      </c>
      <c r="AQ199">
        <v>-47.167689011663391</v>
      </c>
      <c r="AR199">
        <v>-4.3497558225438766</v>
      </c>
      <c r="AS199">
        <v>-2.385067393826934</v>
      </c>
      <c r="AT199">
        <v>1.2530533628744844</v>
      </c>
      <c r="AU199">
        <v>5.7307931683929505</v>
      </c>
      <c r="AV199">
        <v>11.739330707073655</v>
      </c>
      <c r="AW199">
        <v>15.366243682671948</v>
      </c>
      <c r="AX199">
        <v>12.69448634701749</v>
      </c>
      <c r="AY199">
        <v>0.26323049631550577</v>
      </c>
      <c r="AZ199">
        <v>-12.996025053485377</v>
      </c>
      <c r="BA199">
        <v>-28.025533878775974</v>
      </c>
      <c r="BB199">
        <v>-46.258022616196897</v>
      </c>
      <c r="BC199">
        <v>-48.14068938934782</v>
      </c>
      <c r="BD199">
        <v>591.9830471171922</v>
      </c>
      <c r="BE199">
        <v>591.9830471171922</v>
      </c>
      <c r="BF199">
        <v>591.9830471171922</v>
      </c>
      <c r="BG199">
        <v>591.9830471171922</v>
      </c>
      <c r="BH199">
        <v>455.82694628023808</v>
      </c>
      <c r="BI199">
        <v>455.82694628023808</v>
      </c>
      <c r="BJ199" t="s">
        <v>65</v>
      </c>
      <c r="BK199" t="s">
        <v>65</v>
      </c>
      <c r="BL199">
        <v>32.22</v>
      </c>
      <c r="BM199">
        <v>200</v>
      </c>
    </row>
    <row r="200" spans="1:65" x14ac:dyDescent="0.25">
      <c r="A200">
        <v>438</v>
      </c>
      <c r="B200">
        <v>-4.0331562643630692</v>
      </c>
      <c r="C200">
        <v>-1.0199975769277503</v>
      </c>
      <c r="D200">
        <v>1.8697036592833782</v>
      </c>
      <c r="E200">
        <v>4.5400372062871091</v>
      </c>
      <c r="F200">
        <v>7.0024318143303841</v>
      </c>
      <c r="G200">
        <v>9.2677861931460264</v>
      </c>
      <c r="H200">
        <v>11.346492385128915</v>
      </c>
      <c r="I200">
        <v>20.422669856601448</v>
      </c>
      <c r="J200">
        <v>24.780742350507396</v>
      </c>
      <c r="K200">
        <v>26.085478626122622</v>
      </c>
      <c r="L200">
        <v>22.998174234438867</v>
      </c>
      <c r="M200">
        <v>16.252747209023685</v>
      </c>
      <c r="N200">
        <v>8.5374056649723666</v>
      </c>
      <c r="O200">
        <v>-5.348575514075443</v>
      </c>
      <c r="P200">
        <v>-19.056279675439061</v>
      </c>
      <c r="Q200">
        <v>-30.197352385781599</v>
      </c>
      <c r="R200">
        <v>-36.887920658848081</v>
      </c>
      <c r="S200">
        <v>-48.872621723647022</v>
      </c>
      <c r="T200">
        <v>-4.20036336481619</v>
      </c>
      <c r="U200">
        <v>-1.8841068844514113</v>
      </c>
      <c r="V200">
        <v>2.4400731062074188</v>
      </c>
      <c r="W200">
        <v>7.8433861031976253</v>
      </c>
      <c r="X200">
        <v>15.341091760294953</v>
      </c>
      <c r="Y200">
        <v>20.558007786174588</v>
      </c>
      <c r="Z200">
        <v>18.093823669359313</v>
      </c>
      <c r="AA200">
        <v>3.3910362331071586</v>
      </c>
      <c r="AB200">
        <v>-13.742711106135772</v>
      </c>
      <c r="AC200">
        <v>-34.612356223785859</v>
      </c>
      <c r="AD200">
        <v>-61.710676520859778</v>
      </c>
      <c r="AE200">
        <v>-62.408868294931558</v>
      </c>
      <c r="AF200">
        <v>-7.5369666690832533</v>
      </c>
      <c r="AG200">
        <v>-4.3578774228451858</v>
      </c>
      <c r="AH200">
        <v>1.5433530543043639</v>
      </c>
      <c r="AI200">
        <v>8.8440106354644588</v>
      </c>
      <c r="AJ200">
        <v>18.782121535888194</v>
      </c>
      <c r="AK200">
        <v>25.379678556406922</v>
      </c>
      <c r="AL200">
        <v>22.044835607517438</v>
      </c>
      <c r="AM200">
        <v>4.1380695397531806</v>
      </c>
      <c r="AN200">
        <v>-15.317506924464389</v>
      </c>
      <c r="AO200">
        <v>-37.507285742103342</v>
      </c>
      <c r="AP200">
        <v>-65.664819714014996</v>
      </c>
      <c r="AQ200">
        <v>-70.933257132202371</v>
      </c>
      <c r="AR200">
        <v>-7.5856582580586389</v>
      </c>
      <c r="AS200">
        <v>-4.4068387083769087</v>
      </c>
      <c r="AT200">
        <v>1.4958788367100406</v>
      </c>
      <c r="AU200">
        <v>8.8028429185207226</v>
      </c>
      <c r="AV200">
        <v>18.762233641868228</v>
      </c>
      <c r="AW200">
        <v>25.401426577749547</v>
      </c>
      <c r="AX200">
        <v>22.085685897804201</v>
      </c>
      <c r="AY200">
        <v>4.1104646379380716</v>
      </c>
      <c r="AZ200">
        <v>-15.524219254174701</v>
      </c>
      <c r="BA200">
        <v>-38.045823182481229</v>
      </c>
      <c r="BB200">
        <v>-66.879331821295168</v>
      </c>
      <c r="BC200">
        <v>-72.32788657579259</v>
      </c>
      <c r="BD200">
        <v>596.85857465779134</v>
      </c>
      <c r="BE200">
        <v>596.85857465779134</v>
      </c>
      <c r="BF200">
        <v>596.85857465779134</v>
      </c>
      <c r="BG200">
        <v>596.85857465779134</v>
      </c>
      <c r="BH200">
        <v>459.58110248649928</v>
      </c>
      <c r="BI200">
        <v>459.58110248649928</v>
      </c>
      <c r="BJ200" t="s">
        <v>65</v>
      </c>
      <c r="BK200" t="s">
        <v>65</v>
      </c>
      <c r="BL200">
        <v>32.22</v>
      </c>
      <c r="BM200">
        <v>200</v>
      </c>
    </row>
    <row r="201" spans="1:65" x14ac:dyDescent="0.25">
      <c r="A201">
        <v>439</v>
      </c>
      <c r="B201">
        <v>-2.6134179518257081</v>
      </c>
      <c r="C201">
        <v>-0.9276317811075796</v>
      </c>
      <c r="D201">
        <v>0.59107048632996151</v>
      </c>
      <c r="E201">
        <v>1.8941751196640406</v>
      </c>
      <c r="F201">
        <v>2.9946081037260375</v>
      </c>
      <c r="G201">
        <v>3.9046607937842648</v>
      </c>
      <c r="H201">
        <v>4.636018694443508</v>
      </c>
      <c r="I201">
        <v>5.856314002852109</v>
      </c>
      <c r="J201">
        <v>3.0723953804549788</v>
      </c>
      <c r="K201">
        <v>-2.2116632667964349</v>
      </c>
      <c r="L201">
        <v>-16.414595393707891</v>
      </c>
      <c r="M201">
        <v>-31.574772679642678</v>
      </c>
      <c r="N201">
        <v>-45.280490113703898</v>
      </c>
      <c r="O201">
        <v>-65.439766192898489</v>
      </c>
      <c r="P201">
        <v>-79.849994026892844</v>
      </c>
      <c r="Q201">
        <v>-84.414865490610097</v>
      </c>
      <c r="R201">
        <v>-84.226548597139342</v>
      </c>
      <c r="S201">
        <v>-86.872359058628163</v>
      </c>
      <c r="T201">
        <v>-1.3816426243802582</v>
      </c>
      <c r="U201">
        <v>-0.12314747335158416</v>
      </c>
      <c r="V201">
        <v>1.8671073496430435</v>
      </c>
      <c r="W201">
        <v>3.4832213969369223</v>
      </c>
      <c r="X201">
        <v>2.8248649090795164</v>
      </c>
      <c r="Y201">
        <v>-7.8446816911546815</v>
      </c>
      <c r="Z201">
        <v>-23.736797246400322</v>
      </c>
      <c r="AA201">
        <v>-54.64874842563701</v>
      </c>
      <c r="AB201">
        <v>-76.170213786630256</v>
      </c>
      <c r="AC201">
        <v>-92.507481757314736</v>
      </c>
      <c r="AD201">
        <v>-103.26442582623372</v>
      </c>
      <c r="AE201">
        <v>-113.3801390941351</v>
      </c>
      <c r="AF201">
        <v>2.6105552988985039</v>
      </c>
      <c r="AG201">
        <v>3.4269332984442071</v>
      </c>
      <c r="AH201">
        <v>4.6347472394493714</v>
      </c>
      <c r="AI201">
        <v>5.3688325188974009</v>
      </c>
      <c r="AJ201">
        <v>3.7543739544769474</v>
      </c>
      <c r="AK201">
        <v>-6.9663502955477625</v>
      </c>
      <c r="AL201">
        <v>-22.107616627673256</v>
      </c>
      <c r="AM201">
        <v>-52.314658906144892</v>
      </c>
      <c r="AN201">
        <v>-75.258318316570865</v>
      </c>
      <c r="AO201">
        <v>-95.815116767482422</v>
      </c>
      <c r="AP201">
        <v>-115.56674687358677</v>
      </c>
      <c r="AQ201">
        <v>-124.13281277575219</v>
      </c>
      <c r="AR201">
        <v>2.5572117396151923</v>
      </c>
      <c r="AS201">
        <v>3.3876560088621361</v>
      </c>
      <c r="AT201">
        <v>4.6220839615256777</v>
      </c>
      <c r="AU201">
        <v>5.3898806079878678</v>
      </c>
      <c r="AV201">
        <v>3.8212811918309635</v>
      </c>
      <c r="AW201">
        <v>-6.8831914905671114</v>
      </c>
      <c r="AX201">
        <v>-22.085957650218106</v>
      </c>
      <c r="AY201">
        <v>-52.568076711569311</v>
      </c>
      <c r="AZ201">
        <v>-75.874150634969581</v>
      </c>
      <c r="BA201">
        <v>-96.942340894541971</v>
      </c>
      <c r="BB201">
        <v>-117.50378784606247</v>
      </c>
      <c r="BC201">
        <v>-126.19252342707176</v>
      </c>
      <c r="BD201">
        <v>416.72236221860049</v>
      </c>
      <c r="BE201">
        <v>416.72236221860049</v>
      </c>
      <c r="BF201">
        <v>416.72236221860049</v>
      </c>
      <c r="BG201">
        <v>416.72236221860049</v>
      </c>
      <c r="BH201">
        <v>320.87621890832236</v>
      </c>
      <c r="BI201">
        <v>320.87621890832236</v>
      </c>
      <c r="BJ201" t="s">
        <v>65</v>
      </c>
      <c r="BK201" t="s">
        <v>65</v>
      </c>
      <c r="BL201">
        <v>32.22</v>
      </c>
      <c r="BM201">
        <v>200</v>
      </c>
    </row>
    <row r="202" spans="1:65" x14ac:dyDescent="0.25">
      <c r="A202">
        <v>440</v>
      </c>
      <c r="B202">
        <v>-2.6199831998618972</v>
      </c>
      <c r="C202">
        <v>-0.95038784824065525</v>
      </c>
      <c r="D202">
        <v>0.61968841905013505</v>
      </c>
      <c r="E202">
        <v>2.0387610149555369</v>
      </c>
      <c r="F202">
        <v>3.3152620637433987</v>
      </c>
      <c r="G202">
        <v>4.4572223601435645</v>
      </c>
      <c r="H202">
        <v>5.472289280380183</v>
      </c>
      <c r="I202">
        <v>9.2820372834483127</v>
      </c>
      <c r="J202">
        <v>10.055506402542393</v>
      </c>
      <c r="K202">
        <v>8.8992809408507814</v>
      </c>
      <c r="L202">
        <v>3.3460427698506905</v>
      </c>
      <c r="M202">
        <v>-3.7920072243876475</v>
      </c>
      <c r="N202">
        <v>-10.726095522758591</v>
      </c>
      <c r="O202">
        <v>-21.399117641540748</v>
      </c>
      <c r="P202">
        <v>-29.091037202356034</v>
      </c>
      <c r="Q202">
        <v>-30.46392080997072</v>
      </c>
      <c r="R202">
        <v>-28.348421628781526</v>
      </c>
      <c r="S202">
        <v>-24.867949752183371</v>
      </c>
      <c r="T202">
        <v>-2.4197202213776388</v>
      </c>
      <c r="U202">
        <v>-0.44875725748710904</v>
      </c>
      <c r="V202">
        <v>3.1018683594312426</v>
      </c>
      <c r="W202">
        <v>7.2347311869670747</v>
      </c>
      <c r="X202">
        <v>12.010007430104663</v>
      </c>
      <c r="Y202">
        <v>12.28447413293185</v>
      </c>
      <c r="Z202">
        <v>6.4113368668358008</v>
      </c>
      <c r="AA202">
        <v>-9.6229160723470404</v>
      </c>
      <c r="AB202">
        <v>-22.828121735915321</v>
      </c>
      <c r="AC202">
        <v>-34.390875026800643</v>
      </c>
      <c r="AD202">
        <v>-44.700255993608899</v>
      </c>
      <c r="AE202">
        <v>-50.865784339544156</v>
      </c>
      <c r="AF202">
        <v>5.3596408287198694E-3</v>
      </c>
      <c r="AG202">
        <v>1.7784850131313119</v>
      </c>
      <c r="AH202">
        <v>4.9670866612867846</v>
      </c>
      <c r="AI202">
        <v>8.6611555472156105</v>
      </c>
      <c r="AJ202">
        <v>12.847637241460777</v>
      </c>
      <c r="AK202">
        <v>12.653056198074497</v>
      </c>
      <c r="AL202">
        <v>6.586579234278342</v>
      </c>
      <c r="AM202">
        <v>-10.111579906757692</v>
      </c>
      <c r="AN202">
        <v>-24.663899373718948</v>
      </c>
      <c r="AO202">
        <v>-38.752836695723978</v>
      </c>
      <c r="AP202">
        <v>-53.854835622093447</v>
      </c>
      <c r="AQ202">
        <v>-60.105601406159614</v>
      </c>
      <c r="AR202">
        <v>5.9072581161945248E-2</v>
      </c>
      <c r="AS202">
        <v>1.8261428434683535</v>
      </c>
      <c r="AT202">
        <v>5.00435435137718</v>
      </c>
      <c r="AU202">
        <v>8.6873306386633935</v>
      </c>
      <c r="AV202">
        <v>12.862745906927556</v>
      </c>
      <c r="AW202">
        <v>12.66271471018085</v>
      </c>
      <c r="AX202">
        <v>6.5880452636227913</v>
      </c>
      <c r="AY202">
        <v>-10.181921946480557</v>
      </c>
      <c r="AZ202">
        <v>-24.871695457037156</v>
      </c>
      <c r="BA202">
        <v>-39.200062713078339</v>
      </c>
      <c r="BB202">
        <v>-54.762348755791159</v>
      </c>
      <c r="BC202">
        <v>-61.097147761291943</v>
      </c>
      <c r="BD202">
        <v>590.70090728129537</v>
      </c>
      <c r="BE202">
        <v>590.70090728129537</v>
      </c>
      <c r="BF202">
        <v>590.70090728129537</v>
      </c>
      <c r="BG202">
        <v>590.70090728129537</v>
      </c>
      <c r="BH202">
        <v>454.83969860659749</v>
      </c>
      <c r="BI202">
        <v>454.83969860659749</v>
      </c>
      <c r="BJ202" t="s">
        <v>65</v>
      </c>
      <c r="BK202" t="s">
        <v>65</v>
      </c>
      <c r="BL202">
        <v>32.22</v>
      </c>
      <c r="BM202">
        <v>200</v>
      </c>
    </row>
    <row r="203" spans="1:65" x14ac:dyDescent="0.25">
      <c r="A203">
        <v>441</v>
      </c>
      <c r="B203">
        <v>0.60863621286086356</v>
      </c>
      <c r="C203">
        <v>2.0773120037711341</v>
      </c>
      <c r="D203">
        <v>3.3857464430262634</v>
      </c>
      <c r="E203">
        <v>4.4930822574426603</v>
      </c>
      <c r="F203">
        <v>5.4121542991301261</v>
      </c>
      <c r="G203">
        <v>6.1551466236120511</v>
      </c>
      <c r="H203">
        <v>6.7336225242994177</v>
      </c>
      <c r="I203">
        <v>7.3259348080095128</v>
      </c>
      <c r="J203">
        <v>4.3922332518631784</v>
      </c>
      <c r="K203">
        <v>-0.64009890785178547</v>
      </c>
      <c r="L203">
        <v>-13.317642835002918</v>
      </c>
      <c r="M203">
        <v>-25.928066603269905</v>
      </c>
      <c r="N203">
        <v>-36.428668332261076</v>
      </c>
      <c r="O203">
        <v>-49.386732972543996</v>
      </c>
      <c r="P203">
        <v>-53.738724536386634</v>
      </c>
      <c r="Q203">
        <v>-47.254587147247257</v>
      </c>
      <c r="R203">
        <v>-41.697635652231114</v>
      </c>
      <c r="S203">
        <v>-40.595594025744433</v>
      </c>
      <c r="T203">
        <v>0.69474413542179592</v>
      </c>
      <c r="U203">
        <v>1.9619435971391512</v>
      </c>
      <c r="V203">
        <v>4.0422804930339424</v>
      </c>
      <c r="W203">
        <v>5.9551346729650598</v>
      </c>
      <c r="X203">
        <v>6.3535247156839416</v>
      </c>
      <c r="Y203">
        <v>-1.1081091691699658</v>
      </c>
      <c r="Z203">
        <v>-13.13710727864223</v>
      </c>
      <c r="AA203">
        <v>-36.474224616006993</v>
      </c>
      <c r="AB203">
        <v>-51.886059389624897</v>
      </c>
      <c r="AC203">
        <v>-61.994365868414256</v>
      </c>
      <c r="AD203">
        <v>-64.374997532523281</v>
      </c>
      <c r="AE203">
        <v>-70.195442856822652</v>
      </c>
      <c r="AF203">
        <v>4.9117264504804776</v>
      </c>
      <c r="AG203">
        <v>5.479913394465866</v>
      </c>
      <c r="AH203">
        <v>6.28062684645686</v>
      </c>
      <c r="AI203">
        <v>6.6478094510765553</v>
      </c>
      <c r="AJ203">
        <v>5.0294436032064658</v>
      </c>
      <c r="AK203">
        <v>-3.7023994870014065</v>
      </c>
      <c r="AL203">
        <v>-15.374745441663062</v>
      </c>
      <c r="AM203">
        <v>-37.346196654985746</v>
      </c>
      <c r="AN203">
        <v>-52.674898362300127</v>
      </c>
      <c r="AO203">
        <v>-64.728300873133293</v>
      </c>
      <c r="AP203">
        <v>-74.18805276156408</v>
      </c>
      <c r="AQ203">
        <v>-82.537426314401415</v>
      </c>
      <c r="AR203">
        <v>4.9709366711343792</v>
      </c>
      <c r="AS203">
        <v>5.5404540960490163</v>
      </c>
      <c r="AT203">
        <v>6.3435485731554166</v>
      </c>
      <c r="AU203">
        <v>6.7131202445159381</v>
      </c>
      <c r="AV203">
        <v>5.0940773334145346</v>
      </c>
      <c r="AW203">
        <v>-3.6628725163412312</v>
      </c>
      <c r="AX203">
        <v>-15.392057860779824</v>
      </c>
      <c r="AY203">
        <v>-37.552539287109205</v>
      </c>
      <c r="AZ203">
        <v>-53.117984994853209</v>
      </c>
      <c r="BA203">
        <v>-65.504484893796899</v>
      </c>
      <c r="BB203">
        <v>-75.499307438596816</v>
      </c>
      <c r="BC203">
        <v>-83.918381198469959</v>
      </c>
      <c r="BD203">
        <v>502.37634489914205</v>
      </c>
      <c r="BE203">
        <v>502.37634489914205</v>
      </c>
      <c r="BF203">
        <v>502.37634489914205</v>
      </c>
      <c r="BG203">
        <v>502.37634489914205</v>
      </c>
      <c r="BH203">
        <v>386.8297855723394</v>
      </c>
      <c r="BI203">
        <v>386.8297855723394</v>
      </c>
      <c r="BJ203" t="s">
        <v>65</v>
      </c>
      <c r="BK203" t="s">
        <v>65</v>
      </c>
      <c r="BL203">
        <v>32.22</v>
      </c>
      <c r="BM203">
        <v>200</v>
      </c>
    </row>
    <row r="204" spans="1:65" x14ac:dyDescent="0.25">
      <c r="A204">
        <v>442</v>
      </c>
      <c r="B204">
        <v>-1.5618372175228712</v>
      </c>
      <c r="C204">
        <v>0.32796103275924138</v>
      </c>
      <c r="D204">
        <v>2.0742009410216338</v>
      </c>
      <c r="E204">
        <v>3.6207459905820278</v>
      </c>
      <c r="F204">
        <v>4.9796818781817906</v>
      </c>
      <c r="G204">
        <v>6.1624953235306368</v>
      </c>
      <c r="H204">
        <v>7.1801013952719348</v>
      </c>
      <c r="I204">
        <v>10.361946641842534</v>
      </c>
      <c r="J204">
        <v>9.8096771028507312</v>
      </c>
      <c r="K204">
        <v>6.9852405811347138</v>
      </c>
      <c r="L204">
        <v>-1.9710594158916379</v>
      </c>
      <c r="M204">
        <v>-11.785194440453658</v>
      </c>
      <c r="N204">
        <v>-20.305079380511931</v>
      </c>
      <c r="O204">
        <v>-31.097541432928352</v>
      </c>
      <c r="P204">
        <v>-34.477198981158679</v>
      </c>
      <c r="Q204">
        <v>-27.099133577110081</v>
      </c>
      <c r="R204">
        <v>-19.418226515017512</v>
      </c>
      <c r="S204">
        <v>-11.83957950680381</v>
      </c>
      <c r="T204">
        <v>-1.487610389661262</v>
      </c>
      <c r="U204">
        <v>-6.0684333905158816E-4</v>
      </c>
      <c r="V204">
        <v>2.607754074135729</v>
      </c>
      <c r="W204">
        <v>5.4703726917246236</v>
      </c>
      <c r="X204">
        <v>8.1809818220976442</v>
      </c>
      <c r="Y204">
        <v>6.0015213348323107</v>
      </c>
      <c r="Z204">
        <v>-0.71859565983628526</v>
      </c>
      <c r="AA204">
        <v>-15.404090910061951</v>
      </c>
      <c r="AB204">
        <v>-25.300684976163751</v>
      </c>
      <c r="AC204">
        <v>-31.310630477854318</v>
      </c>
      <c r="AD204">
        <v>-30.509674142817495</v>
      </c>
      <c r="AE204">
        <v>-33.055921683614876</v>
      </c>
      <c r="AF204">
        <v>2.3851987808173187</v>
      </c>
      <c r="AG204">
        <v>3.5717267092289644</v>
      </c>
      <c r="AH204">
        <v>5.6383692270540324</v>
      </c>
      <c r="AI204">
        <v>7.864164201458121</v>
      </c>
      <c r="AJ204">
        <v>9.7849041742249785</v>
      </c>
      <c r="AK204">
        <v>7.1548164763669817</v>
      </c>
      <c r="AL204">
        <v>0.41725088160006474</v>
      </c>
      <c r="AM204">
        <v>-14.903041198790282</v>
      </c>
      <c r="AN204">
        <v>-26.762183782025815</v>
      </c>
      <c r="AO204">
        <v>-36.905247020299555</v>
      </c>
      <c r="AP204">
        <v>-46.089764018075705</v>
      </c>
      <c r="AQ204">
        <v>-52.516882532779341</v>
      </c>
      <c r="AR204">
        <v>2.3357255702357445</v>
      </c>
      <c r="AS204">
        <v>3.5296609550204696</v>
      </c>
      <c r="AT204">
        <v>5.6103879706160402</v>
      </c>
      <c r="AU204">
        <v>7.8542586841360427</v>
      </c>
      <c r="AV204">
        <v>9.8007976787024838</v>
      </c>
      <c r="AW204">
        <v>7.185766511123223</v>
      </c>
      <c r="AX204">
        <v>0.42935132253833774</v>
      </c>
      <c r="AY204">
        <v>-14.992992354931067</v>
      </c>
      <c r="AZ204">
        <v>-26.99118740322956</v>
      </c>
      <c r="BA204">
        <v>-37.332183048071137</v>
      </c>
      <c r="BB204">
        <v>-46.843549647336694</v>
      </c>
      <c r="BC204">
        <v>-53.342641781288329</v>
      </c>
      <c r="BD204">
        <v>576.37797042384329</v>
      </c>
      <c r="BE204">
        <v>576.37797042384329</v>
      </c>
      <c r="BF204">
        <v>576.37797042384329</v>
      </c>
      <c r="BG204">
        <v>576.37797042384329</v>
      </c>
      <c r="BH204">
        <v>443.81103722635925</v>
      </c>
      <c r="BI204">
        <v>443.81103722635925</v>
      </c>
      <c r="BJ204" t="s">
        <v>65</v>
      </c>
      <c r="BK204" t="s">
        <v>65</v>
      </c>
      <c r="BL204">
        <v>32.22</v>
      </c>
      <c r="BM204">
        <v>200</v>
      </c>
    </row>
    <row r="205" spans="1:65" x14ac:dyDescent="0.25">
      <c r="A205">
        <v>443</v>
      </c>
      <c r="B205">
        <v>-2.7887549245319416</v>
      </c>
      <c r="C205">
        <v>-0.81677747938026235</v>
      </c>
      <c r="D205">
        <v>1.0282205114282155</v>
      </c>
      <c r="E205">
        <v>2.6868326846618551</v>
      </c>
      <c r="F205">
        <v>4.1704927978813284</v>
      </c>
      <c r="G205">
        <v>5.4900595927510203</v>
      </c>
      <c r="H205">
        <v>6.6558432734135922</v>
      </c>
      <c r="I205">
        <v>10.935503717474788</v>
      </c>
      <c r="J205">
        <v>11.725860656761899</v>
      </c>
      <c r="K205">
        <v>10.440785205369021</v>
      </c>
      <c r="L205">
        <v>4.854440100158369</v>
      </c>
      <c r="M205">
        <v>-1.5110798035628674</v>
      </c>
      <c r="N205">
        <v>-6.752173726411181</v>
      </c>
      <c r="O205">
        <v>-12.016135630247698</v>
      </c>
      <c r="P205">
        <v>-10.163815759045153</v>
      </c>
      <c r="Q205">
        <v>-0.34249408167770501</v>
      </c>
      <c r="R205">
        <v>5.9073701494320732</v>
      </c>
      <c r="S205">
        <v>7.7705630510713224</v>
      </c>
      <c r="T205">
        <v>-2.8591052977647302</v>
      </c>
      <c r="U205">
        <v>-1.2184881308383022</v>
      </c>
      <c r="V205">
        <v>1.7584410580560177</v>
      </c>
      <c r="W205">
        <v>5.2855513853125586</v>
      </c>
      <c r="X205">
        <v>9.6318193424697185</v>
      </c>
      <c r="Y205">
        <v>11.308588873073303</v>
      </c>
      <c r="Z205">
        <v>8.6620326014028031</v>
      </c>
      <c r="AA205">
        <v>1.2214901895653274</v>
      </c>
      <c r="AB205">
        <v>-3.3473619839199942</v>
      </c>
      <c r="AC205">
        <v>-4.4662651511571951</v>
      </c>
      <c r="AD205">
        <v>1.136080360760114</v>
      </c>
      <c r="AE205">
        <v>-0.14378402402613621</v>
      </c>
      <c r="AF205">
        <v>1.4068370939575303</v>
      </c>
      <c r="AG205">
        <v>2.5551206182573836</v>
      </c>
      <c r="AH205">
        <v>4.6565560156363457</v>
      </c>
      <c r="AI205">
        <v>7.1856392007004635</v>
      </c>
      <c r="AJ205">
        <v>10.40702338939152</v>
      </c>
      <c r="AK205">
        <v>11.873395966824768</v>
      </c>
      <c r="AL205">
        <v>9.8795611692729928</v>
      </c>
      <c r="AM205">
        <v>2.8722093738315495</v>
      </c>
      <c r="AN205">
        <v>-3.4916833565457743</v>
      </c>
      <c r="AO205">
        <v>-9.6116972593925798</v>
      </c>
      <c r="AP205">
        <v>-16.852020180426681</v>
      </c>
      <c r="AQ205">
        <v>-21.760300437463492</v>
      </c>
      <c r="AR205">
        <v>1.574753513633731</v>
      </c>
      <c r="AS205">
        <v>2.5790301775687614</v>
      </c>
      <c r="AT205">
        <v>4.4081328076146784</v>
      </c>
      <c r="AU205">
        <v>6.5875201886655965</v>
      </c>
      <c r="AV205">
        <v>9.2866566014849354</v>
      </c>
      <c r="AW205">
        <v>10.220352928391186</v>
      </c>
      <c r="AX205">
        <v>8.0827016111229</v>
      </c>
      <c r="AY205">
        <v>1.2703457467182211</v>
      </c>
      <c r="AZ205">
        <v>-4.7521534971157324</v>
      </c>
      <c r="BA205">
        <v>-10.461754652157582</v>
      </c>
      <c r="BB205">
        <v>-17.155480956188434</v>
      </c>
      <c r="BC205">
        <v>-21.844108848959458</v>
      </c>
      <c r="BD205">
        <v>650.9993900367075</v>
      </c>
      <c r="BE205">
        <v>650.9993900367075</v>
      </c>
      <c r="BF205">
        <v>650.9993900367075</v>
      </c>
      <c r="BG205">
        <v>650.9993900367075</v>
      </c>
      <c r="BH205">
        <v>501.26953032826475</v>
      </c>
      <c r="BI205">
        <v>501.26953032826475</v>
      </c>
      <c r="BJ205" t="s">
        <v>65</v>
      </c>
      <c r="BK205" t="s">
        <v>65</v>
      </c>
      <c r="BL205">
        <v>32.22</v>
      </c>
      <c r="BM205">
        <v>200</v>
      </c>
    </row>
    <row r="206" spans="1:65" x14ac:dyDescent="0.25">
      <c r="A206">
        <v>444</v>
      </c>
      <c r="B206">
        <v>0.66894330854466721</v>
      </c>
      <c r="C206">
        <v>0.54082246105056908</v>
      </c>
      <c r="D206">
        <v>0.40718031621887751</v>
      </c>
      <c r="E206">
        <v>0.27326506155361807</v>
      </c>
      <c r="F206">
        <v>0.13987365485995662</v>
      </c>
      <c r="G206">
        <v>7.7443136732580076E-3</v>
      </c>
      <c r="H206">
        <v>-0.12244033388390807</v>
      </c>
      <c r="I206">
        <v>-0.83075992568473755</v>
      </c>
      <c r="J206">
        <v>-1.3338604919776316</v>
      </c>
      <c r="K206">
        <v>-1.6020748332092745</v>
      </c>
      <c r="L206">
        <v>-1.3466585872521502</v>
      </c>
      <c r="M206">
        <v>-0.10306954585426187</v>
      </c>
      <c r="N206">
        <v>1.9264708377101507</v>
      </c>
      <c r="O206">
        <v>7.379145845101756</v>
      </c>
      <c r="P206">
        <v>16.242702639041042</v>
      </c>
      <c r="Q206">
        <v>27.580785930089586</v>
      </c>
      <c r="R206">
        <v>34.207805259110977</v>
      </c>
      <c r="S206">
        <v>40.355575557284375</v>
      </c>
      <c r="T206">
        <v>0.22409659105424029</v>
      </c>
      <c r="U206">
        <v>-2.9058473794071893E-2</v>
      </c>
      <c r="V206">
        <v>-0.54380957673613728</v>
      </c>
      <c r="W206">
        <v>-1.2797929098003202</v>
      </c>
      <c r="X206">
        <v>-2.5532108952208699</v>
      </c>
      <c r="Y206">
        <v>-3.9781208150747869</v>
      </c>
      <c r="Z206">
        <v>-3.8504939294923406</v>
      </c>
      <c r="AA206">
        <v>0.21057292331969069</v>
      </c>
      <c r="AB206">
        <v>6.9963417639287702</v>
      </c>
      <c r="AC206">
        <v>17.587748182401331</v>
      </c>
      <c r="AD206">
        <v>35.603334646497686</v>
      </c>
      <c r="AE206">
        <v>37.219141910988867</v>
      </c>
      <c r="AF206">
        <v>6.3096909279256739</v>
      </c>
      <c r="AG206">
        <v>5.4632763484672999</v>
      </c>
      <c r="AH206">
        <v>3.8764739215730453</v>
      </c>
      <c r="AI206">
        <v>1.8778549516371146</v>
      </c>
      <c r="AJ206">
        <v>-0.94639626210979433</v>
      </c>
      <c r="AK206">
        <v>-3.0825185287225443</v>
      </c>
      <c r="AL206">
        <v>-2.3942628486751243</v>
      </c>
      <c r="AM206">
        <v>2.7532950377858607</v>
      </c>
      <c r="AN206">
        <v>9.0113988842023538</v>
      </c>
      <c r="AO206">
        <v>16.795535136954683</v>
      </c>
      <c r="AP206">
        <v>26.896865198803717</v>
      </c>
      <c r="AQ206">
        <v>26.739664930149136</v>
      </c>
      <c r="AR206">
        <v>6.3129954343057317</v>
      </c>
      <c r="AS206">
        <v>5.4648813487251369</v>
      </c>
      <c r="AT206">
        <v>3.8746069384626436</v>
      </c>
      <c r="AU206">
        <v>1.8710383553544041</v>
      </c>
      <c r="AV206">
        <v>-0.96142525354767083</v>
      </c>
      <c r="AW206">
        <v>-3.1031655314345956</v>
      </c>
      <c r="AX206">
        <v>-2.4065701324891413</v>
      </c>
      <c r="AY206">
        <v>2.7917798423132689</v>
      </c>
      <c r="AZ206">
        <v>9.1243149960217735</v>
      </c>
      <c r="BA206">
        <v>17.017101435098866</v>
      </c>
      <c r="BB206">
        <v>27.285884889167583</v>
      </c>
      <c r="BC206">
        <v>27.181058295470685</v>
      </c>
      <c r="BD206">
        <v>728.37928855198516</v>
      </c>
      <c r="BE206">
        <v>728.37928855198516</v>
      </c>
      <c r="BF206">
        <v>728.37928855198516</v>
      </c>
      <c r="BG206">
        <v>728.37928855198516</v>
      </c>
      <c r="BH206">
        <v>560.85205218502858</v>
      </c>
      <c r="BI206">
        <v>560.85205218502858</v>
      </c>
      <c r="BJ206" t="s">
        <v>65</v>
      </c>
      <c r="BK206" t="s">
        <v>65</v>
      </c>
      <c r="BL206">
        <v>32.22</v>
      </c>
      <c r="BM206">
        <v>200</v>
      </c>
    </row>
    <row r="207" spans="1:65" x14ac:dyDescent="0.25">
      <c r="A207">
        <v>445</v>
      </c>
      <c r="B207">
        <v>2.3206732373876049</v>
      </c>
      <c r="C207">
        <v>3.0717131842959016</v>
      </c>
      <c r="D207">
        <v>3.8336599168564689</v>
      </c>
      <c r="E207">
        <v>4.5811680050120849</v>
      </c>
      <c r="F207">
        <v>5.3150082835800445</v>
      </c>
      <c r="G207">
        <v>6.0359086272294276</v>
      </c>
      <c r="H207">
        <v>6.7445560925912664</v>
      </c>
      <c r="I207">
        <v>10.772957806467407</v>
      </c>
      <c r="J207">
        <v>14.404035146695083</v>
      </c>
      <c r="K207">
        <v>17.839504321466304</v>
      </c>
      <c r="L207">
        <v>24.19153602094125</v>
      </c>
      <c r="M207">
        <v>30.003376390094065</v>
      </c>
      <c r="N207">
        <v>35.337747708556606</v>
      </c>
      <c r="O207">
        <v>44.584400434572665</v>
      </c>
      <c r="P207">
        <v>54.940578550649114</v>
      </c>
      <c r="Q207">
        <v>64.706368483189792</v>
      </c>
      <c r="R207">
        <v>69.001586384507888</v>
      </c>
      <c r="S207">
        <v>71.643133035072879</v>
      </c>
      <c r="T207">
        <v>1.9393430415935025</v>
      </c>
      <c r="U207">
        <v>2.6534689702218532</v>
      </c>
      <c r="V207">
        <v>4.1469206982814448</v>
      </c>
      <c r="W207">
        <v>6.4110624262629647</v>
      </c>
      <c r="X207">
        <v>10.936124833899747</v>
      </c>
      <c r="Y207">
        <v>19.307961068357887</v>
      </c>
      <c r="Z207">
        <v>26.589269494243229</v>
      </c>
      <c r="AA207">
        <v>37.339772057421037</v>
      </c>
      <c r="AB207">
        <v>43.899995337457405</v>
      </c>
      <c r="AC207">
        <v>49.244526532958574</v>
      </c>
      <c r="AD207">
        <v>57.868027760023743</v>
      </c>
      <c r="AE207">
        <v>66.999169279464979</v>
      </c>
      <c r="AF207">
        <v>2.1130430089841972</v>
      </c>
      <c r="AG207">
        <v>2.9883620348908346</v>
      </c>
      <c r="AH207">
        <v>4.7316752811476377</v>
      </c>
      <c r="AI207">
        <v>7.1895495137502818</v>
      </c>
      <c r="AJ207">
        <v>11.620597593348103</v>
      </c>
      <c r="AK207">
        <v>18.882097338500799</v>
      </c>
      <c r="AL207">
        <v>24.82882634230528</v>
      </c>
      <c r="AM207">
        <v>34.157207348776694</v>
      </c>
      <c r="AN207">
        <v>41.161297425798274</v>
      </c>
      <c r="AO207">
        <v>48.588473657148675</v>
      </c>
      <c r="AP207">
        <v>58.666868676607862</v>
      </c>
      <c r="AQ207">
        <v>60.648168442170856</v>
      </c>
      <c r="AR207">
        <v>1.0654916277922504</v>
      </c>
      <c r="AS207">
        <v>2.0449497018718703</v>
      </c>
      <c r="AT207">
        <v>3.9823865705426731</v>
      </c>
      <c r="AU207">
        <v>6.6833255322646528</v>
      </c>
      <c r="AV207">
        <v>11.46058345784455</v>
      </c>
      <c r="AW207">
        <v>19.03530444094817</v>
      </c>
      <c r="AX207">
        <v>25.054062413754004</v>
      </c>
      <c r="AY207">
        <v>34.343867996975</v>
      </c>
      <c r="AZ207">
        <v>41.361896554254209</v>
      </c>
      <c r="BA207">
        <v>48.959232975302399</v>
      </c>
      <c r="BB207">
        <v>59.50976179481399</v>
      </c>
      <c r="BC207">
        <v>61.436586196081528</v>
      </c>
      <c r="BD207">
        <v>878.59856312221325</v>
      </c>
      <c r="BE207">
        <v>878.59856312221325</v>
      </c>
      <c r="BF207">
        <v>878.59856312221325</v>
      </c>
      <c r="BG207">
        <v>878.59856312221325</v>
      </c>
      <c r="BH207">
        <v>676.52089360410412</v>
      </c>
      <c r="BI207">
        <v>676.52089360410412</v>
      </c>
      <c r="BJ207" t="s">
        <v>65</v>
      </c>
      <c r="BK207" t="s">
        <v>65</v>
      </c>
      <c r="BL207">
        <v>32.22</v>
      </c>
      <c r="BM207">
        <v>200</v>
      </c>
    </row>
    <row r="208" spans="1:65" x14ac:dyDescent="0.25">
      <c r="A208">
        <v>446</v>
      </c>
      <c r="B208">
        <v>7.4955594790779294</v>
      </c>
      <c r="C208">
        <v>7.9785694064819781</v>
      </c>
      <c r="D208">
        <v>8.4320788895277108</v>
      </c>
      <c r="E208">
        <v>8.8420473008330589</v>
      </c>
      <c r="F208">
        <v>9.2117222834629811</v>
      </c>
      <c r="G208">
        <v>9.5441712660229019</v>
      </c>
      <c r="H208">
        <v>9.8422901931621141</v>
      </c>
      <c r="I208">
        <v>11.05266087109591</v>
      </c>
      <c r="J208">
        <v>11.595053417779374</v>
      </c>
      <c r="K208">
        <v>11.817783538158114</v>
      </c>
      <c r="L208">
        <v>12.084029762710752</v>
      </c>
      <c r="M208">
        <v>12.771921075203224</v>
      </c>
      <c r="N208">
        <v>14.131831646102405</v>
      </c>
      <c r="O208">
        <v>18.488434683457676</v>
      </c>
      <c r="P208">
        <v>26.289230667088244</v>
      </c>
      <c r="Q208">
        <v>35.532604970536021</v>
      </c>
      <c r="R208">
        <v>38.952733423327984</v>
      </c>
      <c r="S208">
        <v>37.524180989780206</v>
      </c>
      <c r="T208">
        <v>2.0288346918703044</v>
      </c>
      <c r="U208">
        <v>2.9604915702709231</v>
      </c>
      <c r="V208">
        <v>4.6515967932734412</v>
      </c>
      <c r="W208">
        <v>6.6609270510125524</v>
      </c>
      <c r="X208">
        <v>9.1823627333287998</v>
      </c>
      <c r="Y208">
        <v>10.494734321227842</v>
      </c>
      <c r="Z208">
        <v>9.7371276146907686</v>
      </c>
      <c r="AA208">
        <v>7.967060941943549</v>
      </c>
      <c r="AB208">
        <v>8.5042899849052667</v>
      </c>
      <c r="AC208">
        <v>12.599472800747941</v>
      </c>
      <c r="AD208">
        <v>26.36739018183204</v>
      </c>
      <c r="AE208">
        <v>31.625019805398487</v>
      </c>
      <c r="AF208">
        <v>11.093863338476826</v>
      </c>
      <c r="AG208">
        <v>10.183685832837533</v>
      </c>
      <c r="AH208">
        <v>8.4266130760889126</v>
      </c>
      <c r="AI208">
        <v>6.0900950932473581</v>
      </c>
      <c r="AJ208">
        <v>2.3745336712167884</v>
      </c>
      <c r="AK208">
        <v>-1.8947083140878618</v>
      </c>
      <c r="AL208">
        <v>-3.3590215905419942</v>
      </c>
      <c r="AM208">
        <v>-1.5208059510933569</v>
      </c>
      <c r="AN208">
        <v>2.9524714910517806</v>
      </c>
      <c r="AO208">
        <v>9.9578747458548005</v>
      </c>
      <c r="AP208">
        <v>21.274883152524737</v>
      </c>
      <c r="AQ208">
        <v>21.618985640221926</v>
      </c>
      <c r="AR208">
        <v>11.028669126018006</v>
      </c>
      <c r="AS208">
        <v>10.126120567192713</v>
      </c>
      <c r="AT208">
        <v>8.3828563591625826</v>
      </c>
      <c r="AU208">
        <v>6.0626961956466996</v>
      </c>
      <c r="AV208">
        <v>2.3677842300971057</v>
      </c>
      <c r="AW208">
        <v>-1.8876491201538781</v>
      </c>
      <c r="AX208">
        <v>-3.3515000157176984</v>
      </c>
      <c r="AY208">
        <v>-1.5066090343264504</v>
      </c>
      <c r="AZ208">
        <v>2.996574786167522</v>
      </c>
      <c r="BA208">
        <v>10.066789859753191</v>
      </c>
      <c r="BB208">
        <v>21.511654543339002</v>
      </c>
      <c r="BC208">
        <v>21.905033015414201</v>
      </c>
      <c r="BD208">
        <v>743.06998203484579</v>
      </c>
      <c r="BE208">
        <v>743.06998203484579</v>
      </c>
      <c r="BF208">
        <v>743.06998203484579</v>
      </c>
      <c r="BG208">
        <v>743.06998203484579</v>
      </c>
      <c r="BH208">
        <v>572.16388616683128</v>
      </c>
      <c r="BI208">
        <v>572.16388616683128</v>
      </c>
      <c r="BJ208" t="s">
        <v>65</v>
      </c>
      <c r="BK208" t="s">
        <v>65</v>
      </c>
      <c r="BL208">
        <v>32.22</v>
      </c>
      <c r="BM208">
        <v>200</v>
      </c>
    </row>
    <row r="209" spans="1:65" x14ac:dyDescent="0.25">
      <c r="A209">
        <v>447</v>
      </c>
      <c r="B209">
        <v>4.1891694165450275</v>
      </c>
      <c r="C209">
        <v>4.3248293892348553</v>
      </c>
      <c r="D209">
        <v>4.4433210750408065</v>
      </c>
      <c r="E209">
        <v>4.5415355051748456</v>
      </c>
      <c r="F209">
        <v>4.6213211444730282</v>
      </c>
      <c r="G209">
        <v>4.6844185031118952</v>
      </c>
      <c r="H209">
        <v>4.73246547094526</v>
      </c>
      <c r="I209">
        <v>4.7847154065720767</v>
      </c>
      <c r="J209">
        <v>4.6237419396864823</v>
      </c>
      <c r="K209">
        <v>4.4171351624589654</v>
      </c>
      <c r="L209">
        <v>4.2803711583201673</v>
      </c>
      <c r="M209">
        <v>4.800816372208458</v>
      </c>
      <c r="N209">
        <v>6.0190936962199739</v>
      </c>
      <c r="O209">
        <v>9.9837122112486636</v>
      </c>
      <c r="P209">
        <v>17.231801649254809</v>
      </c>
      <c r="Q209">
        <v>26.875371705186861</v>
      </c>
      <c r="R209">
        <v>32.226011461251936</v>
      </c>
      <c r="S209">
        <v>36.219824834907499</v>
      </c>
      <c r="T209">
        <v>-2.5616627190980235</v>
      </c>
      <c r="U209">
        <v>-1.9623627140765572</v>
      </c>
      <c r="V209">
        <v>-0.85018875643154412</v>
      </c>
      <c r="W209">
        <v>0.53032403779622317</v>
      </c>
      <c r="X209">
        <v>2.4575385173440658</v>
      </c>
      <c r="Y209">
        <v>4.1040945179745405</v>
      </c>
      <c r="Z209">
        <v>4.3823885058099501</v>
      </c>
      <c r="AA209">
        <v>4.1782470276437165</v>
      </c>
      <c r="AB209">
        <v>4.8008570899073231</v>
      </c>
      <c r="AC209">
        <v>7.5382696374830251</v>
      </c>
      <c r="AD209">
        <v>20.17352207895312</v>
      </c>
      <c r="AE209">
        <v>31.079517523639534</v>
      </c>
      <c r="AF209">
        <v>6.0090441836697925</v>
      </c>
      <c r="AG209">
        <v>5.4025294835217261</v>
      </c>
      <c r="AH209">
        <v>4.1478164908269335</v>
      </c>
      <c r="AI209">
        <v>2.2849609606079984</v>
      </c>
      <c r="AJ209">
        <v>-1.2718770728607776</v>
      </c>
      <c r="AK209">
        <v>-7.1125985049638043</v>
      </c>
      <c r="AL209">
        <v>-11.12381644931569</v>
      </c>
      <c r="AM209">
        <v>-13.969397514600052</v>
      </c>
      <c r="AN209">
        <v>-12.137844365004701</v>
      </c>
      <c r="AO209">
        <v>-5.9873162060073568</v>
      </c>
      <c r="AP209">
        <v>8.7161385063567334</v>
      </c>
      <c r="AQ209">
        <v>10.491329892033525</v>
      </c>
      <c r="AR209">
        <v>5.9657878192850848</v>
      </c>
      <c r="AS209">
        <v>5.3686278410427359</v>
      </c>
      <c r="AT209">
        <v>4.1305567631148845</v>
      </c>
      <c r="AU209">
        <v>2.2866160088270968</v>
      </c>
      <c r="AV209">
        <v>-1.2495515307582583</v>
      </c>
      <c r="AW209">
        <v>-7.0896776499619616</v>
      </c>
      <c r="AX209">
        <v>-11.123616552285789</v>
      </c>
      <c r="AY209">
        <v>-14.017350189790973</v>
      </c>
      <c r="AZ209">
        <v>-12.205387974224893</v>
      </c>
      <c r="BA209">
        <v>-6.0411837187940991</v>
      </c>
      <c r="BB209">
        <v>8.7430049668451435</v>
      </c>
      <c r="BC209">
        <v>10.590294253365954</v>
      </c>
      <c r="BD209">
        <v>731.87564225696235</v>
      </c>
      <c r="BE209">
        <v>731.87564225696235</v>
      </c>
      <c r="BF209">
        <v>731.87564225696235</v>
      </c>
      <c r="BG209">
        <v>731.87564225696235</v>
      </c>
      <c r="BH209">
        <v>563.544244537861</v>
      </c>
      <c r="BI209">
        <v>563.544244537861</v>
      </c>
      <c r="BJ209" t="s">
        <v>65</v>
      </c>
      <c r="BK209" t="s">
        <v>65</v>
      </c>
      <c r="BL209">
        <v>32.22</v>
      </c>
      <c r="BM209">
        <v>200</v>
      </c>
    </row>
    <row r="210" spans="1:65" x14ac:dyDescent="0.25">
      <c r="A210">
        <v>448</v>
      </c>
      <c r="B210">
        <v>1.4120216757906174</v>
      </c>
      <c r="C210">
        <v>2.5574398437570869</v>
      </c>
      <c r="D210">
        <v>3.6526408804444381</v>
      </c>
      <c r="E210">
        <v>4.6618940661412314</v>
      </c>
      <c r="F210">
        <v>5.5902819474708263</v>
      </c>
      <c r="G210">
        <v>6.4426330935422884</v>
      </c>
      <c r="H210">
        <v>7.2235337788888883</v>
      </c>
      <c r="I210">
        <v>10.637493134447451</v>
      </c>
      <c r="J210">
        <v>12.360385798986725</v>
      </c>
      <c r="K210">
        <v>13.065986491003489</v>
      </c>
      <c r="L210">
        <v>12.829282324296546</v>
      </c>
      <c r="M210">
        <v>11.865772756243647</v>
      </c>
      <c r="N210">
        <v>11.056064162154531</v>
      </c>
      <c r="O210">
        <v>10.861933889563039</v>
      </c>
      <c r="P210">
        <v>13.231661297529451</v>
      </c>
      <c r="Q210">
        <v>17.792102284144434</v>
      </c>
      <c r="R210">
        <v>19.669032094860526</v>
      </c>
      <c r="S210">
        <v>18.167533552151323</v>
      </c>
      <c r="T210">
        <v>0.64509570952317463</v>
      </c>
      <c r="U210">
        <v>1.9464415344978836</v>
      </c>
      <c r="V210">
        <v>4.3804502895641164</v>
      </c>
      <c r="W210">
        <v>7.4413761871337112</v>
      </c>
      <c r="X210">
        <v>11.805215041901866</v>
      </c>
      <c r="Y210">
        <v>15.577009426189573</v>
      </c>
      <c r="Z210">
        <v>15.804400062483653</v>
      </c>
      <c r="AA210">
        <v>12.584679321503838</v>
      </c>
      <c r="AB210">
        <v>9.1885575379884585</v>
      </c>
      <c r="AC210">
        <v>6.6474657948309428</v>
      </c>
      <c r="AD210">
        <v>10.154478025550876</v>
      </c>
      <c r="AE210">
        <v>17.224634519372866</v>
      </c>
      <c r="AF210">
        <v>3.8838997895079137</v>
      </c>
      <c r="AG210">
        <v>4.2926711066178234</v>
      </c>
      <c r="AH210">
        <v>4.9467795780080284</v>
      </c>
      <c r="AI210">
        <v>5.5058536892552832</v>
      </c>
      <c r="AJ210">
        <v>5.4578024927538076</v>
      </c>
      <c r="AK210">
        <v>2.761254580977007</v>
      </c>
      <c r="AL210">
        <v>-1.0846130082727001</v>
      </c>
      <c r="AM210">
        <v>-7.3170663865576575</v>
      </c>
      <c r="AN210">
        <v>-9.8908411235469611</v>
      </c>
      <c r="AO210">
        <v>-9.0682632654788549</v>
      </c>
      <c r="AP210">
        <v>-1.7593448025973735</v>
      </c>
      <c r="AQ210">
        <v>-2.2567575798670969</v>
      </c>
      <c r="AR210">
        <v>3.8430868344455082</v>
      </c>
      <c r="AS210">
        <v>4.2587436112579562</v>
      </c>
      <c r="AT210">
        <v>4.925308011177604</v>
      </c>
      <c r="AU210">
        <v>5.4990325007475693</v>
      </c>
      <c r="AV210">
        <v>5.4685802361870843</v>
      </c>
      <c r="AW210">
        <v>2.7768856083033171</v>
      </c>
      <c r="AX210">
        <v>-1.0823265556753752</v>
      </c>
      <c r="AY210">
        <v>-7.352211178318635</v>
      </c>
      <c r="AZ210">
        <v>-9.9532402180979584</v>
      </c>
      <c r="BA210">
        <v>-9.147469983888378</v>
      </c>
      <c r="BB210">
        <v>-1.8428401843460089</v>
      </c>
      <c r="BC210">
        <v>-2.3178816045964226</v>
      </c>
      <c r="BD210">
        <v>722.0315052460968</v>
      </c>
      <c r="BE210">
        <v>722.0315052460968</v>
      </c>
      <c r="BF210">
        <v>722.0315052460968</v>
      </c>
      <c r="BG210">
        <v>722.0315052460968</v>
      </c>
      <c r="BH210">
        <v>555.96425903949466</v>
      </c>
      <c r="BI210">
        <v>555.96425903949466</v>
      </c>
      <c r="BJ210" t="s">
        <v>65</v>
      </c>
      <c r="BK210" t="s">
        <v>65</v>
      </c>
      <c r="BL210">
        <v>32.22</v>
      </c>
      <c r="BM210">
        <v>200</v>
      </c>
    </row>
    <row r="211" spans="1:65" x14ac:dyDescent="0.25">
      <c r="A211">
        <v>449</v>
      </c>
      <c r="B211">
        <v>9.5057582206291293</v>
      </c>
      <c r="C211">
        <v>12.077612191682061</v>
      </c>
      <c r="D211">
        <v>14.542387205520452</v>
      </c>
      <c r="E211">
        <v>16.818650098928064</v>
      </c>
      <c r="F211">
        <v>18.916588282628169</v>
      </c>
      <c r="G211">
        <v>20.845906497777637</v>
      </c>
      <c r="H211">
        <v>22.615848362864746</v>
      </c>
      <c r="I211">
        <v>30.353147505990663</v>
      </c>
      <c r="J211">
        <v>34.148415194512133</v>
      </c>
      <c r="K211">
        <v>35.425337275818009</v>
      </c>
      <c r="L211">
        <v>33.450351699025255</v>
      </c>
      <c r="M211">
        <v>28.78174787758557</v>
      </c>
      <c r="N211">
        <v>23.631948533629558</v>
      </c>
      <c r="O211">
        <v>15.263655556015596</v>
      </c>
      <c r="P211">
        <v>9.028688240335093</v>
      </c>
      <c r="Q211">
        <v>6.8068562017700032</v>
      </c>
      <c r="R211">
        <v>6.0197899384169942</v>
      </c>
      <c r="S211">
        <v>2.3223008057263184</v>
      </c>
      <c r="T211">
        <v>11.057760386751561</v>
      </c>
      <c r="U211">
        <v>13.199822304472974</v>
      </c>
      <c r="V211">
        <v>17.167144519950327</v>
      </c>
      <c r="W211">
        <v>22.058994899619154</v>
      </c>
      <c r="X211">
        <v>28.696691902676054</v>
      </c>
      <c r="Y211">
        <v>33.229454204642472</v>
      </c>
      <c r="Z211">
        <v>31.57165367359417</v>
      </c>
      <c r="AA211">
        <v>22.233638995249258</v>
      </c>
      <c r="AB211">
        <v>13.234675705305273</v>
      </c>
      <c r="AC211">
        <v>5.200435916436347</v>
      </c>
      <c r="AD211">
        <v>3.4152286253310433</v>
      </c>
      <c r="AE211">
        <v>9.5988012115048864</v>
      </c>
      <c r="AF211">
        <v>11.83204896103504</v>
      </c>
      <c r="AG211">
        <v>12.686045703425505</v>
      </c>
      <c r="AH211">
        <v>14.110330009402054</v>
      </c>
      <c r="AI211">
        <v>15.484145157284718</v>
      </c>
      <c r="AJ211">
        <v>16.076466096680843</v>
      </c>
      <c r="AK211">
        <v>12.143470169321061</v>
      </c>
      <c r="AL211">
        <v>5.4154713724705044</v>
      </c>
      <c r="AM211">
        <v>-7.3791432712755345</v>
      </c>
      <c r="AN211">
        <v>-15.15023105256863</v>
      </c>
      <c r="AO211">
        <v>-18.890595586497014</v>
      </c>
      <c r="AP211">
        <v>-14.867133371049002</v>
      </c>
      <c r="AQ211">
        <v>-15.722906551397104</v>
      </c>
      <c r="AR211">
        <v>11.648876104164984</v>
      </c>
      <c r="AS211">
        <v>12.648995196897564</v>
      </c>
      <c r="AT211">
        <v>14.349905307088074</v>
      </c>
      <c r="AU211">
        <v>16.079475626339519</v>
      </c>
      <c r="AV211">
        <v>17.20393015172607</v>
      </c>
      <c r="AW211">
        <v>13.809675611600735</v>
      </c>
      <c r="AX211">
        <v>7.2183002783050147</v>
      </c>
      <c r="AY211">
        <v>-5.8266089710456299</v>
      </c>
      <c r="AZ211">
        <v>-14.029368822171193</v>
      </c>
      <c r="BA211">
        <v>-18.321593444566506</v>
      </c>
      <c r="BB211">
        <v>-15.096471151206103</v>
      </c>
      <c r="BC211">
        <v>-16.192657519510032</v>
      </c>
      <c r="BD211">
        <v>720.00481363384313</v>
      </c>
      <c r="BE211">
        <v>720.00481363384313</v>
      </c>
      <c r="BF211">
        <v>720.00481363384313</v>
      </c>
      <c r="BG211">
        <v>720.00481363384313</v>
      </c>
      <c r="BH211">
        <v>554.40370649805914</v>
      </c>
      <c r="BI211">
        <v>554.40370649805914</v>
      </c>
      <c r="BJ211" t="s">
        <v>65</v>
      </c>
      <c r="BK211" t="s">
        <v>65</v>
      </c>
      <c r="BL211">
        <v>32.22</v>
      </c>
      <c r="BM211">
        <v>200</v>
      </c>
    </row>
    <row r="212" spans="1:65" x14ac:dyDescent="0.25">
      <c r="A212">
        <v>450</v>
      </c>
      <c r="B212">
        <v>18.935320462216339</v>
      </c>
      <c r="C212">
        <v>21.942797576225761</v>
      </c>
      <c r="D212">
        <v>24.78285889292421</v>
      </c>
      <c r="E212">
        <v>27.36249568641297</v>
      </c>
      <c r="F212">
        <v>29.696434897138886</v>
      </c>
      <c r="G212">
        <v>31.798692937790101</v>
      </c>
      <c r="H212">
        <v>33.68260769000188</v>
      </c>
      <c r="I212">
        <v>41.069750723001441</v>
      </c>
      <c r="J212">
        <v>43.274595944529374</v>
      </c>
      <c r="K212">
        <v>42.193870915627762</v>
      </c>
      <c r="L212">
        <v>34.551523167613006</v>
      </c>
      <c r="M212">
        <v>24.220567661906721</v>
      </c>
      <c r="N212">
        <v>14.161295194745627</v>
      </c>
      <c r="O212">
        <v>-1.0538866954830362</v>
      </c>
      <c r="P212">
        <v>-11.634525065602128</v>
      </c>
      <c r="Q212">
        <v>-14.545863418253951</v>
      </c>
      <c r="R212">
        <v>-14.9522521135384</v>
      </c>
      <c r="S212">
        <v>-19.785661445603509</v>
      </c>
      <c r="T212">
        <v>10.281206067438431</v>
      </c>
      <c r="U212">
        <v>13.558016767494033</v>
      </c>
      <c r="V212">
        <v>19.549093039085211</v>
      </c>
      <c r="W212">
        <v>26.748384694270378</v>
      </c>
      <c r="X212">
        <v>35.900062883666777</v>
      </c>
      <c r="Y212">
        <v>40.067987319285443</v>
      </c>
      <c r="Z212">
        <v>34.740742907802058</v>
      </c>
      <c r="AA212">
        <v>16.61308007643504</v>
      </c>
      <c r="AB212">
        <v>1.4281942771585814</v>
      </c>
      <c r="AC212">
        <v>-10.610773840664598</v>
      </c>
      <c r="AD212">
        <v>-13.506806479162901</v>
      </c>
      <c r="AE212">
        <v>-11.035945502177318</v>
      </c>
      <c r="AF212">
        <v>20.416822454322677</v>
      </c>
      <c r="AG212">
        <v>21.711740929861097</v>
      </c>
      <c r="AH212">
        <v>23.887985335052932</v>
      </c>
      <c r="AI212">
        <v>26.027203701093001</v>
      </c>
      <c r="AJ212">
        <v>27.091430347555846</v>
      </c>
      <c r="AK212">
        <v>21.384443542285801</v>
      </c>
      <c r="AL212">
        <v>11.053178388028343</v>
      </c>
      <c r="AM212">
        <v>-9.983113735242549</v>
      </c>
      <c r="AN212">
        <v>-24.62340075338361</v>
      </c>
      <c r="AO212">
        <v>-35.00562222705485</v>
      </c>
      <c r="AP212">
        <v>-37.458936758692218</v>
      </c>
      <c r="AQ212">
        <v>-39.424716678832965</v>
      </c>
      <c r="AR212">
        <v>20.385019789762453</v>
      </c>
      <c r="AS212">
        <v>21.689043067052367</v>
      </c>
      <c r="AT212">
        <v>23.881964231432239</v>
      </c>
      <c r="AU212">
        <v>26.041156371151494</v>
      </c>
      <c r="AV212">
        <v>27.129692042030875</v>
      </c>
      <c r="AW212">
        <v>21.423948967993905</v>
      </c>
      <c r="AX212">
        <v>11.059462077199282</v>
      </c>
      <c r="AY212">
        <v>-10.09121803601111</v>
      </c>
      <c r="AZ212">
        <v>-24.859673610431525</v>
      </c>
      <c r="BA212">
        <v>-35.400526739836558</v>
      </c>
      <c r="BB212">
        <v>-38.077071312068583</v>
      </c>
      <c r="BC212">
        <v>-40.068354946100825</v>
      </c>
      <c r="BD212">
        <v>622.41048124501322</v>
      </c>
      <c r="BE212">
        <v>622.41048124501322</v>
      </c>
      <c r="BF212">
        <v>622.41048124501322</v>
      </c>
      <c r="BG212">
        <v>622.41048124501322</v>
      </c>
      <c r="BH212">
        <v>479.25607055866021</v>
      </c>
      <c r="BI212">
        <v>479.25607055866021</v>
      </c>
      <c r="BJ212" t="s">
        <v>65</v>
      </c>
      <c r="BK212" t="s">
        <v>65</v>
      </c>
      <c r="BL212">
        <v>32.22</v>
      </c>
      <c r="BM212">
        <v>200</v>
      </c>
    </row>
    <row r="213" spans="1:65" x14ac:dyDescent="0.25">
      <c r="A213">
        <v>451</v>
      </c>
      <c r="B213">
        <v>26.530490418166796</v>
      </c>
      <c r="C213">
        <v>26.83603830825901</v>
      </c>
      <c r="D213">
        <v>27.029605836554683</v>
      </c>
      <c r="E213">
        <v>27.10684745320102</v>
      </c>
      <c r="F213">
        <v>27.075698308948041</v>
      </c>
      <c r="G213">
        <v>26.943684818629688</v>
      </c>
      <c r="H213">
        <v>26.717943627150369</v>
      </c>
      <c r="I213">
        <v>23.750158532446704</v>
      </c>
      <c r="J213">
        <v>19.01039571753013</v>
      </c>
      <c r="K213">
        <v>13.187342892884216</v>
      </c>
      <c r="L213">
        <v>0.66583278925981537</v>
      </c>
      <c r="M213">
        <v>-10.941577934853939</v>
      </c>
      <c r="N213">
        <v>-20.500156786535662</v>
      </c>
      <c r="O213">
        <v>-32.875933489057779</v>
      </c>
      <c r="P213">
        <v>-39.097156713577689</v>
      </c>
      <c r="Q213">
        <v>-36.902230419224161</v>
      </c>
      <c r="R213">
        <v>-33.322447045099416</v>
      </c>
      <c r="S213">
        <v>-31.014834253859995</v>
      </c>
      <c r="T213">
        <v>24.107374244789966</v>
      </c>
      <c r="U213">
        <v>23.795327736239532</v>
      </c>
      <c r="V213">
        <v>22.985860882323433</v>
      </c>
      <c r="W213">
        <v>21.418777638448212</v>
      </c>
      <c r="X213">
        <v>17.360527796346226</v>
      </c>
      <c r="Y213">
        <v>7.7518946499023631</v>
      </c>
      <c r="Z213">
        <v>-1.9278277791642124</v>
      </c>
      <c r="AA213">
        <v>-16.998324110179819</v>
      </c>
      <c r="AB213">
        <v>-25.401367543693638</v>
      </c>
      <c r="AC213">
        <v>-29.483709240547899</v>
      </c>
      <c r="AD213">
        <v>-23.910483318822092</v>
      </c>
      <c r="AE213">
        <v>-19.320999949236569</v>
      </c>
      <c r="AF213">
        <v>26.85274267918307</v>
      </c>
      <c r="AG213">
        <v>25.069633240143094</v>
      </c>
      <c r="AH213">
        <v>21.434286046108433</v>
      </c>
      <c r="AI213">
        <v>16.131542588304555</v>
      </c>
      <c r="AJ213">
        <v>6.1376418896166154</v>
      </c>
      <c r="AK213">
        <v>-10.737452042662159</v>
      </c>
      <c r="AL213">
        <v>-24.099988935416192</v>
      </c>
      <c r="AM213">
        <v>-41.461692106772482</v>
      </c>
      <c r="AN213">
        <v>-49.85386049263775</v>
      </c>
      <c r="AO213">
        <v>-53.528581239161504</v>
      </c>
      <c r="AP213">
        <v>-50.421826260142744</v>
      </c>
      <c r="AQ213">
        <v>-51.460281012471462</v>
      </c>
      <c r="AR213">
        <v>27.855512004569537</v>
      </c>
      <c r="AS213">
        <v>25.976162612111747</v>
      </c>
      <c r="AT213">
        <v>22.160824862560297</v>
      </c>
      <c r="AU213">
        <v>16.631285428092003</v>
      </c>
      <c r="AV213">
        <v>6.3096990185099173</v>
      </c>
      <c r="AW213">
        <v>-10.876084520120912</v>
      </c>
      <c r="AX213">
        <v>-24.326193749970582</v>
      </c>
      <c r="AY213">
        <v>-41.682320292755065</v>
      </c>
      <c r="AZ213">
        <v>-50.102614938682748</v>
      </c>
      <c r="BA213">
        <v>-53.946251377775987</v>
      </c>
      <c r="BB213">
        <v>-51.301176995033131</v>
      </c>
      <c r="BC213">
        <v>-52.209864143571117</v>
      </c>
      <c r="BD213">
        <v>554.94626839475904</v>
      </c>
      <c r="BE213">
        <v>554.94626839475904</v>
      </c>
      <c r="BF213">
        <v>554.94626839475904</v>
      </c>
      <c r="BG213">
        <v>554.94626839475904</v>
      </c>
      <c r="BH213">
        <v>427.30862666396445</v>
      </c>
      <c r="BI213">
        <v>427.30862666396445</v>
      </c>
      <c r="BJ213" t="s">
        <v>65</v>
      </c>
      <c r="BK213" t="s">
        <v>65</v>
      </c>
      <c r="BL213">
        <v>32.22</v>
      </c>
      <c r="BM213">
        <v>200</v>
      </c>
    </row>
    <row r="214" spans="1:65" x14ac:dyDescent="0.25">
      <c r="A214">
        <v>452</v>
      </c>
      <c r="B214">
        <v>20.067293829423434</v>
      </c>
      <c r="C214">
        <v>20.490704441269365</v>
      </c>
      <c r="D214">
        <v>20.790599361449196</v>
      </c>
      <c r="E214">
        <v>20.959054612535304</v>
      </c>
      <c r="F214">
        <v>21.004732882506094</v>
      </c>
      <c r="G214">
        <v>20.935858024455982</v>
      </c>
      <c r="H214">
        <v>20.760235237752902</v>
      </c>
      <c r="I214">
        <v>17.853819558362392</v>
      </c>
      <c r="J214">
        <v>12.839719472551858</v>
      </c>
      <c r="K214">
        <v>6.5190463839679555</v>
      </c>
      <c r="L214">
        <v>-7.416041836428092</v>
      </c>
      <c r="M214">
        <v>-20.689928261896153</v>
      </c>
      <c r="N214">
        <v>-31.93653882516405</v>
      </c>
      <c r="O214">
        <v>-47.292406783387769</v>
      </c>
      <c r="P214">
        <v>-56.498345253970797</v>
      </c>
      <c r="Q214">
        <v>-56.096084856063626</v>
      </c>
      <c r="R214">
        <v>-52.329093413337951</v>
      </c>
      <c r="S214">
        <v>-48.09608049478144</v>
      </c>
      <c r="T214">
        <v>25.65818034770427</v>
      </c>
      <c r="U214">
        <v>25.437197537358514</v>
      </c>
      <c r="V214">
        <v>24.726332766377769</v>
      </c>
      <c r="W214">
        <v>23.107660821523048</v>
      </c>
      <c r="X214">
        <v>18.385436719355262</v>
      </c>
      <c r="Y214">
        <v>6.1725726175020093</v>
      </c>
      <c r="Z214">
        <v>-6.7609060968196193</v>
      </c>
      <c r="AA214">
        <v>-27.785155053773465</v>
      </c>
      <c r="AB214">
        <v>-40.202449704310538</v>
      </c>
      <c r="AC214">
        <v>-47.125270282575642</v>
      </c>
      <c r="AD214">
        <v>-41.14517357748683</v>
      </c>
      <c r="AE214">
        <v>-34.478858207938956</v>
      </c>
      <c r="AF214">
        <v>23.270746969985474</v>
      </c>
      <c r="AG214">
        <v>22.127209804666258</v>
      </c>
      <c r="AH214">
        <v>19.588544651621408</v>
      </c>
      <c r="AI214">
        <v>15.423639952070953</v>
      </c>
      <c r="AJ214">
        <v>6.2547856749825552</v>
      </c>
      <c r="AK214">
        <v>-12.58128289079681</v>
      </c>
      <c r="AL214">
        <v>-30.029869695392883</v>
      </c>
      <c r="AM214">
        <v>-55.891146518071459</v>
      </c>
      <c r="AN214">
        <v>-70.048864275398941</v>
      </c>
      <c r="AO214">
        <v>-77.336327468116139</v>
      </c>
      <c r="AP214">
        <v>-73.074735454183056</v>
      </c>
      <c r="AQ214">
        <v>-73.957233241709716</v>
      </c>
      <c r="AR214">
        <v>23.243403947550352</v>
      </c>
      <c r="AS214">
        <v>22.113961791053182</v>
      </c>
      <c r="AT214">
        <v>19.600746398766855</v>
      </c>
      <c r="AU214">
        <v>15.465403301959599</v>
      </c>
      <c r="AV214">
        <v>6.329234916606155</v>
      </c>
      <c r="AW214">
        <v>-12.514317349989202</v>
      </c>
      <c r="AX214">
        <v>-30.030136584080005</v>
      </c>
      <c r="AY214">
        <v>-56.104562410395907</v>
      </c>
      <c r="AZ214">
        <v>-70.488875220291902</v>
      </c>
      <c r="BA214">
        <v>-78.044091779787379</v>
      </c>
      <c r="BB214">
        <v>-74.12271277244875</v>
      </c>
      <c r="BC214">
        <v>-75.024947363616263</v>
      </c>
      <c r="BD214">
        <v>486.24824948780895</v>
      </c>
      <c r="BE214">
        <v>486.24824948780895</v>
      </c>
      <c r="BF214">
        <v>486.24824948780895</v>
      </c>
      <c r="BG214">
        <v>486.24824948780895</v>
      </c>
      <c r="BH214">
        <v>374.41115210561287</v>
      </c>
      <c r="BI214">
        <v>374.41115210561287</v>
      </c>
      <c r="BJ214" t="s">
        <v>65</v>
      </c>
      <c r="BK214" t="s">
        <v>65</v>
      </c>
      <c r="BL214">
        <v>32.22</v>
      </c>
      <c r="BM214">
        <v>200</v>
      </c>
    </row>
    <row r="215" spans="1:65" x14ac:dyDescent="0.25">
      <c r="A215">
        <v>453</v>
      </c>
      <c r="B215">
        <v>21.450980382604136</v>
      </c>
      <c r="C215">
        <v>21.591915372373496</v>
      </c>
      <c r="D215">
        <v>21.65598612780456</v>
      </c>
      <c r="E215">
        <v>21.642178427809245</v>
      </c>
      <c r="F215">
        <v>21.555521503767647</v>
      </c>
      <c r="G215">
        <v>21.400793949648627</v>
      </c>
      <c r="H215">
        <v>21.182535132507688</v>
      </c>
      <c r="I215">
        <v>18.765538920224518</v>
      </c>
      <c r="J215">
        <v>15.112428695691488</v>
      </c>
      <c r="K215">
        <v>10.645860499085142</v>
      </c>
      <c r="L215">
        <v>0.8781835682968725</v>
      </c>
      <c r="M215">
        <v>-8.5572313923411993</v>
      </c>
      <c r="N215">
        <v>-16.80247141121631</v>
      </c>
      <c r="O215">
        <v>-28.921202053718702</v>
      </c>
      <c r="P215">
        <v>-38.148158746619252</v>
      </c>
      <c r="Q215">
        <v>-41.868371872600953</v>
      </c>
      <c r="R215">
        <v>-41.522831994121461</v>
      </c>
      <c r="S215">
        <v>-40.139101879877458</v>
      </c>
      <c r="T215">
        <v>20.133176000210959</v>
      </c>
      <c r="U215">
        <v>20.471430933025754</v>
      </c>
      <c r="V215">
        <v>20.885823373611998</v>
      </c>
      <c r="W215">
        <v>20.876244542633732</v>
      </c>
      <c r="X215">
        <v>19.099706950172489</v>
      </c>
      <c r="Y215">
        <v>11.661239514171307</v>
      </c>
      <c r="Z215">
        <v>2.3967007098273099</v>
      </c>
      <c r="AA215">
        <v>-13.921082805785911</v>
      </c>
      <c r="AB215">
        <v>-24.120516288956146</v>
      </c>
      <c r="AC215">
        <v>-30.394253182241467</v>
      </c>
      <c r="AD215">
        <v>-29.376991358433592</v>
      </c>
      <c r="AE215">
        <v>-29.059050820775393</v>
      </c>
      <c r="AF215">
        <v>23.645237603747773</v>
      </c>
      <c r="AG215">
        <v>23.004171930657776</v>
      </c>
      <c r="AH215">
        <v>21.556271784857405</v>
      </c>
      <c r="AI215">
        <v>19.127072618108851</v>
      </c>
      <c r="AJ215">
        <v>13.623421803102136</v>
      </c>
      <c r="AK215">
        <v>1.9023222993302946</v>
      </c>
      <c r="AL215">
        <v>-9.4272645280166216</v>
      </c>
      <c r="AM215">
        <v>-27.35510050017896</v>
      </c>
      <c r="AN215">
        <v>-38.517602367884493</v>
      </c>
      <c r="AO215">
        <v>-46.464253768547344</v>
      </c>
      <c r="AP215">
        <v>-49.796607967347377</v>
      </c>
      <c r="AQ215">
        <v>-51.153024748168029</v>
      </c>
      <c r="AR215">
        <v>23.603382342558614</v>
      </c>
      <c r="AS215">
        <v>22.969352213726978</v>
      </c>
      <c r="AT215">
        <v>21.534603757596347</v>
      </c>
      <c r="AU215">
        <v>19.121763421421079</v>
      </c>
      <c r="AV215">
        <v>13.639856903577483</v>
      </c>
      <c r="AW215">
        <v>1.9281831742094802</v>
      </c>
      <c r="AX215">
        <v>-9.4232759659101237</v>
      </c>
      <c r="AY215">
        <v>-27.450251331866959</v>
      </c>
      <c r="AZ215">
        <v>-38.738254430134916</v>
      </c>
      <c r="BA215">
        <v>-46.853018952399857</v>
      </c>
      <c r="BB215">
        <v>-50.441623835276211</v>
      </c>
      <c r="BC215">
        <v>-51.848947174430727</v>
      </c>
      <c r="BD215">
        <v>537.52487382848301</v>
      </c>
      <c r="BE215">
        <v>537.52487382848301</v>
      </c>
      <c r="BF215">
        <v>537.52487382848301</v>
      </c>
      <c r="BG215">
        <v>537.52487382848301</v>
      </c>
      <c r="BH215">
        <v>413.89415284793199</v>
      </c>
      <c r="BI215">
        <v>413.89415284793199</v>
      </c>
      <c r="BJ215" t="s">
        <v>65</v>
      </c>
      <c r="BK215" t="s">
        <v>65</v>
      </c>
      <c r="BL215">
        <v>32.22</v>
      </c>
      <c r="BM215">
        <v>200</v>
      </c>
    </row>
    <row r="216" spans="1:65" x14ac:dyDescent="0.25">
      <c r="A216">
        <v>454</v>
      </c>
      <c r="B216">
        <v>19.995356648679909</v>
      </c>
      <c r="C216">
        <v>19.881915111437181</v>
      </c>
      <c r="D216">
        <v>19.694487148150738</v>
      </c>
      <c r="E216">
        <v>19.440488649210412</v>
      </c>
      <c r="F216">
        <v>19.124428682947975</v>
      </c>
      <c r="G216">
        <v>18.750589614513203</v>
      </c>
      <c r="H216">
        <v>18.323037449785723</v>
      </c>
      <c r="I216">
        <v>14.832587815690676</v>
      </c>
      <c r="J216">
        <v>10.379307678198002</v>
      </c>
      <c r="K216">
        <v>5.2930267104600581</v>
      </c>
      <c r="L216">
        <v>-5.3170076786936136</v>
      </c>
      <c r="M216">
        <v>-15.24924234805547</v>
      </c>
      <c r="N216">
        <v>-23.776437353762102</v>
      </c>
      <c r="O216">
        <v>-36.068334122619433</v>
      </c>
      <c r="P216">
        <v>-44.970089760591677</v>
      </c>
      <c r="Q216">
        <v>-47.274312475694479</v>
      </c>
      <c r="R216">
        <v>-45.024769880420699</v>
      </c>
      <c r="S216">
        <v>-39.713837321086949</v>
      </c>
      <c r="T216">
        <v>17.160411992400011</v>
      </c>
      <c r="U216">
        <v>17.099931558134386</v>
      </c>
      <c r="V216">
        <v>16.750925422227837</v>
      </c>
      <c r="W216">
        <v>15.740138305067736</v>
      </c>
      <c r="X216">
        <v>12.409384459840592</v>
      </c>
      <c r="Y216">
        <v>3.2529706680568813</v>
      </c>
      <c r="Z216">
        <v>-6.5666367870034072</v>
      </c>
      <c r="AA216">
        <v>-22.211806414699012</v>
      </c>
      <c r="AB216">
        <v>-30.870060502848908</v>
      </c>
      <c r="AC216">
        <v>-34.873104818549173</v>
      </c>
      <c r="AD216">
        <v>-30.506351052003584</v>
      </c>
      <c r="AE216">
        <v>-30.166066389639703</v>
      </c>
      <c r="AF216">
        <v>23.394065569647822</v>
      </c>
      <c r="AG216">
        <v>22.384416662673821</v>
      </c>
      <c r="AH216">
        <v>20.239985704690806</v>
      </c>
      <c r="AI216">
        <v>16.919205218782345</v>
      </c>
      <c r="AJ216">
        <v>10.102928963732078</v>
      </c>
      <c r="AK216">
        <v>-2.8411244636667581</v>
      </c>
      <c r="AL216">
        <v>-14.25547686719597</v>
      </c>
      <c r="AM216">
        <v>-30.766951324931803</v>
      </c>
      <c r="AN216">
        <v>-39.908413608468926</v>
      </c>
      <c r="AO216">
        <v>-45.156382710741759</v>
      </c>
      <c r="AP216">
        <v>-44.28758806308872</v>
      </c>
      <c r="AQ216">
        <v>-44.700017223488416</v>
      </c>
      <c r="AR216">
        <v>23.340128535158655</v>
      </c>
      <c r="AS216">
        <v>22.340953704298101</v>
      </c>
      <c r="AT216">
        <v>20.215685169575199</v>
      </c>
      <c r="AU216">
        <v>16.917833705978673</v>
      </c>
      <c r="AV216">
        <v>10.129589619863738</v>
      </c>
      <c r="AW216">
        <v>-2.8081545533922143</v>
      </c>
      <c r="AX216">
        <v>-14.256164673440569</v>
      </c>
      <c r="AY216">
        <v>-30.887912049390522</v>
      </c>
      <c r="AZ216">
        <v>-40.160200486826156</v>
      </c>
      <c r="BA216">
        <v>-45.562363281914202</v>
      </c>
      <c r="BB216">
        <v>-44.885301187436447</v>
      </c>
      <c r="BC216">
        <v>-45.310518739455041</v>
      </c>
      <c r="BD216">
        <v>520.45402020968959</v>
      </c>
      <c r="BE216">
        <v>520.45402020968959</v>
      </c>
      <c r="BF216">
        <v>520.45402020968959</v>
      </c>
      <c r="BG216">
        <v>520.45402020968959</v>
      </c>
      <c r="BH216">
        <v>400.74959556146104</v>
      </c>
      <c r="BI216">
        <v>400.74959556146104</v>
      </c>
      <c r="BJ216" t="s">
        <v>65</v>
      </c>
      <c r="BK216" t="s">
        <v>65</v>
      </c>
      <c r="BL216">
        <v>31.685850236189495</v>
      </c>
      <c r="BM216">
        <v>200</v>
      </c>
    </row>
    <row r="217" spans="1:65" x14ac:dyDescent="0.25">
      <c r="A217">
        <v>455</v>
      </c>
      <c r="B217">
        <v>19.82436139513495</v>
      </c>
      <c r="C217">
        <v>18.53247758245309</v>
      </c>
      <c r="D217">
        <v>17.205440226361819</v>
      </c>
      <c r="E217">
        <v>15.888674024677474</v>
      </c>
      <c r="F217">
        <v>14.582849989264805</v>
      </c>
      <c r="G217">
        <v>13.288586721101614</v>
      </c>
      <c r="H217">
        <v>12.006453155621182</v>
      </c>
      <c r="I217">
        <v>4.5946125660747263</v>
      </c>
      <c r="J217">
        <v>-2.0774664222025092</v>
      </c>
      <c r="K217">
        <v>-8.2614872168724354</v>
      </c>
      <c r="L217">
        <v>-18.876145917760962</v>
      </c>
      <c r="M217">
        <v>-27.266076425131942</v>
      </c>
      <c r="N217">
        <v>-33.673301894354829</v>
      </c>
      <c r="O217">
        <v>-41.7305093569896</v>
      </c>
      <c r="P217">
        <v>-46.038543304325536</v>
      </c>
      <c r="Q217">
        <v>-44.311586629271204</v>
      </c>
      <c r="R217">
        <v>-39.745588701355501</v>
      </c>
      <c r="S217">
        <v>-31.009305089263055</v>
      </c>
      <c r="T217">
        <v>17.889762495421209</v>
      </c>
      <c r="U217">
        <v>16.79991306314292</v>
      </c>
      <c r="V217">
        <v>14.567388570218554</v>
      </c>
      <c r="W217">
        <v>11.284586450064429</v>
      </c>
      <c r="X217">
        <v>5.0060339953152813</v>
      </c>
      <c r="Y217">
        <v>-5.9010177764506899</v>
      </c>
      <c r="Z217">
        <v>-14.908937916682172</v>
      </c>
      <c r="AA217">
        <v>-27.5393417955299</v>
      </c>
      <c r="AB217">
        <v>-34.638796411621961</v>
      </c>
      <c r="AC217">
        <v>-39.219505073895334</v>
      </c>
      <c r="AD217">
        <v>-39.408249323920757</v>
      </c>
      <c r="AE217">
        <v>-37.676677060094548</v>
      </c>
      <c r="AF217">
        <v>18.969791247900325</v>
      </c>
      <c r="AG217">
        <v>18.125060766499697</v>
      </c>
      <c r="AH217">
        <v>16.316741261053828</v>
      </c>
      <c r="AI217">
        <v>13.485483265223349</v>
      </c>
      <c r="AJ217">
        <v>7.5866906569693748</v>
      </c>
      <c r="AK217">
        <v>-3.8476971251867607</v>
      </c>
      <c r="AL217">
        <v>-14.119411205321397</v>
      </c>
      <c r="AM217">
        <v>-29.320522366886941</v>
      </c>
      <c r="AN217">
        <v>-38.063806690212914</v>
      </c>
      <c r="AO217">
        <v>-43.5617551653622</v>
      </c>
      <c r="AP217">
        <v>-44.44797449451324</v>
      </c>
      <c r="AQ217">
        <v>-45.747078112202864</v>
      </c>
      <c r="AR217">
        <v>18.917724915200747</v>
      </c>
      <c r="AS217">
        <v>18.082489940184146</v>
      </c>
      <c r="AT217">
        <v>16.291639736267584</v>
      </c>
      <c r="AU217">
        <v>13.481510688067022</v>
      </c>
      <c r="AV217">
        <v>7.6092504820965416</v>
      </c>
      <c r="AW217">
        <v>-3.8169033979235101</v>
      </c>
      <c r="AX217">
        <v>-14.117704000419575</v>
      </c>
      <c r="AY217">
        <v>-29.429899852486397</v>
      </c>
      <c r="AZ217">
        <v>-38.298926791894978</v>
      </c>
      <c r="BA217">
        <v>-43.950614679511105</v>
      </c>
      <c r="BB217">
        <v>-45.041156671843595</v>
      </c>
      <c r="BC217">
        <v>-46.365978533411052</v>
      </c>
      <c r="BD217">
        <v>544.92982552245769</v>
      </c>
      <c r="BE217">
        <v>544.92982552245769</v>
      </c>
      <c r="BF217">
        <v>544.92982552245769</v>
      </c>
      <c r="BG217">
        <v>544.92982552245769</v>
      </c>
      <c r="BH217">
        <v>419.59596565229242</v>
      </c>
      <c r="BI217">
        <v>419.59596565229242</v>
      </c>
      <c r="BJ217" t="s">
        <v>65</v>
      </c>
      <c r="BK217" t="s">
        <v>65</v>
      </c>
      <c r="BL217">
        <v>31.222957739732511</v>
      </c>
      <c r="BM217">
        <v>200</v>
      </c>
    </row>
    <row r="218" spans="1:65" x14ac:dyDescent="0.25">
      <c r="A218">
        <v>456</v>
      </c>
      <c r="B218">
        <v>2.2475790459455802</v>
      </c>
      <c r="C218">
        <v>-0.54966091549750462</v>
      </c>
      <c r="D218">
        <v>-3.3352541302041767</v>
      </c>
      <c r="E218">
        <v>-6.0156545527274838</v>
      </c>
      <c r="F218">
        <v>-8.5954466698184859</v>
      </c>
      <c r="G218">
        <v>-11.079010893079444</v>
      </c>
      <c r="H218">
        <v>-13.470532490185427</v>
      </c>
      <c r="I218">
        <v>-26.098631600618983</v>
      </c>
      <c r="J218">
        <v>-36.048806155816671</v>
      </c>
      <c r="K218">
        <v>-44.258063878763743</v>
      </c>
      <c r="L218">
        <v>-56.674521631812915</v>
      </c>
      <c r="M218">
        <v>-65.474603894351347</v>
      </c>
      <c r="N218">
        <v>-71.926257977216466</v>
      </c>
      <c r="O218">
        <v>-80.410128881636325</v>
      </c>
      <c r="P218">
        <v>-86.509950717277775</v>
      </c>
      <c r="Q218">
        <v>-86.989277011922596</v>
      </c>
      <c r="R218">
        <v>-81.602721464935911</v>
      </c>
      <c r="S218">
        <v>-66.430892849215354</v>
      </c>
      <c r="T218">
        <v>13.978324007838799</v>
      </c>
      <c r="U218">
        <v>10.173498430907161</v>
      </c>
      <c r="V218">
        <v>2.7802598141924566</v>
      </c>
      <c r="W218">
        <v>-7.1979952281710915</v>
      </c>
      <c r="X218">
        <v>-23.730895588154194</v>
      </c>
      <c r="Y218">
        <v>-46.116066205128675</v>
      </c>
      <c r="Z218">
        <v>-59.866612838405942</v>
      </c>
      <c r="AA218">
        <v>-73.627603030628492</v>
      </c>
      <c r="AB218">
        <v>-79.037819967057928</v>
      </c>
      <c r="AC218">
        <v>-81.858521877558744</v>
      </c>
      <c r="AD218">
        <v>-81.298262691340625</v>
      </c>
      <c r="AE218">
        <v>-77.651930884740864</v>
      </c>
      <c r="AF218">
        <v>8.6428740061132707</v>
      </c>
      <c r="AG218">
        <v>5.2877039738082052</v>
      </c>
      <c r="AH218">
        <v>-1.3043505864824416</v>
      </c>
      <c r="AI218">
        <v>-10.368517576090641</v>
      </c>
      <c r="AJ218">
        <v>-25.88839109724017</v>
      </c>
      <c r="AK218">
        <v>-48.366940602033239</v>
      </c>
      <c r="AL218">
        <v>-63.340266089012481</v>
      </c>
      <c r="AM218">
        <v>-79.668401412331875</v>
      </c>
      <c r="AN218">
        <v>-86.390680106771157</v>
      </c>
      <c r="AO218">
        <v>-89.241488740630444</v>
      </c>
      <c r="AP218">
        <v>-88.632816041926517</v>
      </c>
      <c r="AQ218">
        <v>-90.71021395501397</v>
      </c>
      <c r="AR218">
        <v>8.5852465489374286</v>
      </c>
      <c r="AS218">
        <v>5.2453644026632249</v>
      </c>
      <c r="AT218">
        <v>-1.3187903032642334</v>
      </c>
      <c r="AU218">
        <v>-10.349800056023776</v>
      </c>
      <c r="AV218">
        <v>-25.830261026646568</v>
      </c>
      <c r="AW218">
        <v>-48.302563231283067</v>
      </c>
      <c r="AX218">
        <v>-63.337385538680266</v>
      </c>
      <c r="AY218">
        <v>-79.882958344143432</v>
      </c>
      <c r="AZ218">
        <v>-86.844071510256484</v>
      </c>
      <c r="BA218">
        <v>-89.981438356722435</v>
      </c>
      <c r="BB218">
        <v>-89.731087021159667</v>
      </c>
      <c r="BC218">
        <v>-91.842338850373181</v>
      </c>
      <c r="BD218">
        <v>386.39527385374362</v>
      </c>
      <c r="BE218">
        <v>386.39527385374362</v>
      </c>
      <c r="BF218">
        <v>386.39527385374362</v>
      </c>
      <c r="BG218">
        <v>386.39527385374362</v>
      </c>
      <c r="BH218">
        <v>297.5243608673826</v>
      </c>
      <c r="BI218">
        <v>297.5243608673826</v>
      </c>
      <c r="BJ218" t="s">
        <v>65</v>
      </c>
      <c r="BK218" t="s">
        <v>65</v>
      </c>
      <c r="BL218">
        <v>32.22</v>
      </c>
      <c r="BM218">
        <v>200</v>
      </c>
    </row>
    <row r="219" spans="1:65" x14ac:dyDescent="0.25">
      <c r="A219">
        <v>457</v>
      </c>
      <c r="B219">
        <v>-6.2000454704873311</v>
      </c>
      <c r="C219">
        <v>-5.4325781479325208</v>
      </c>
      <c r="D219">
        <v>-4.7391620352633943</v>
      </c>
      <c r="E219">
        <v>-4.1423158788975876</v>
      </c>
      <c r="F219">
        <v>-3.6365950752983989</v>
      </c>
      <c r="G219">
        <v>-3.2168135059736089</v>
      </c>
      <c r="H219">
        <v>-2.8780320365345142</v>
      </c>
      <c r="I219">
        <v>-2.2981988597570862</v>
      </c>
      <c r="J219">
        <v>-3.6069423848670428</v>
      </c>
      <c r="K219">
        <v>-6.1384588457948084</v>
      </c>
      <c r="L219">
        <v>-13.169402238628683</v>
      </c>
      <c r="M219">
        <v>-21.040532506559906</v>
      </c>
      <c r="N219">
        <v>-28.578623417861436</v>
      </c>
      <c r="O219">
        <v>-40.956052896714141</v>
      </c>
      <c r="P219">
        <v>-52.645493130559842</v>
      </c>
      <c r="Q219">
        <v>-61.703922474324116</v>
      </c>
      <c r="R219">
        <v>-66.27145744303543</v>
      </c>
      <c r="S219">
        <v>-73.032833273974916</v>
      </c>
      <c r="T219">
        <v>-3.5315758026900621</v>
      </c>
      <c r="U219">
        <v>-3.2690761525654146</v>
      </c>
      <c r="V219">
        <v>-2.9237381276566583</v>
      </c>
      <c r="W219">
        <v>-2.8478619448751159</v>
      </c>
      <c r="X219">
        <v>-3.956375194733158</v>
      </c>
      <c r="Y219">
        <v>-9.1863168774197757</v>
      </c>
      <c r="Z219">
        <v>-16.120178611643901</v>
      </c>
      <c r="AA219">
        <v>-29.559505416680771</v>
      </c>
      <c r="AB219">
        <v>-39.532792495181532</v>
      </c>
      <c r="AC219">
        <v>-48.346690387622779</v>
      </c>
      <c r="AD219">
        <v>-57.044338062295708</v>
      </c>
      <c r="AE219">
        <v>-61.127406641943367</v>
      </c>
      <c r="AF219">
        <v>1.7506552567995297</v>
      </c>
      <c r="AG219">
        <v>1.853822538726499</v>
      </c>
      <c r="AH219">
        <v>1.8535762296971459</v>
      </c>
      <c r="AI219">
        <v>1.3791455403142776</v>
      </c>
      <c r="AJ219">
        <v>-0.89845520947748336</v>
      </c>
      <c r="AK219">
        <v>-8.448304311420852</v>
      </c>
      <c r="AL219">
        <v>-17.493916401049027</v>
      </c>
      <c r="AM219">
        <v>-34.079700186422713</v>
      </c>
      <c r="AN219">
        <v>-45.8867900986926</v>
      </c>
      <c r="AO219">
        <v>-55.790424472002414</v>
      </c>
      <c r="AP219">
        <v>-63.88683961369577</v>
      </c>
      <c r="AQ219">
        <v>-67.312225657358312</v>
      </c>
      <c r="AR219">
        <v>1.6974082571154236</v>
      </c>
      <c r="AS219">
        <v>1.8073521539910264</v>
      </c>
      <c r="AT219">
        <v>1.8199641610783939</v>
      </c>
      <c r="AU219">
        <v>1.3619813525084234</v>
      </c>
      <c r="AV219">
        <v>-0.89226405639609985</v>
      </c>
      <c r="AW219">
        <v>-8.4265704348903547</v>
      </c>
      <c r="AX219">
        <v>-17.487516028442048</v>
      </c>
      <c r="AY219">
        <v>-34.161721067269696</v>
      </c>
      <c r="AZ219">
        <v>-46.08825597704331</v>
      </c>
      <c r="BA219">
        <v>-56.156060686952081</v>
      </c>
      <c r="BB219">
        <v>-64.496176397223564</v>
      </c>
      <c r="BC219">
        <v>-67.968981050393751</v>
      </c>
      <c r="BD219">
        <v>483.69738800720557</v>
      </c>
      <c r="BE219">
        <v>483.69738800720557</v>
      </c>
      <c r="BF219">
        <v>483.69738800720557</v>
      </c>
      <c r="BG219">
        <v>483.69738800720557</v>
      </c>
      <c r="BH219">
        <v>372.44698876554827</v>
      </c>
      <c r="BI219">
        <v>372.44698876554827</v>
      </c>
      <c r="BJ219" t="s">
        <v>65</v>
      </c>
      <c r="BK219" t="s">
        <v>65</v>
      </c>
      <c r="BL219">
        <v>32.22</v>
      </c>
      <c r="BM219">
        <v>200</v>
      </c>
    </row>
    <row r="220" spans="1:65" x14ac:dyDescent="0.25">
      <c r="A220">
        <v>458</v>
      </c>
      <c r="B220">
        <v>-3.2480832266108122</v>
      </c>
      <c r="C220">
        <v>-2.7912333584710627</v>
      </c>
      <c r="D220">
        <v>-2.3539022458898136</v>
      </c>
      <c r="E220">
        <v>-1.9512829764242041</v>
      </c>
      <c r="F220">
        <v>-1.5822362780498755</v>
      </c>
      <c r="G220">
        <v>-1.2456542587318404</v>
      </c>
      <c r="H220">
        <v>-0.94045960129157669</v>
      </c>
      <c r="I220">
        <v>0.2882449973343193</v>
      </c>
      <c r="J220">
        <v>0.61152113465155755</v>
      </c>
      <c r="K220">
        <v>0.25083375129408836</v>
      </c>
      <c r="L220">
        <v>-2.0000193978567808</v>
      </c>
      <c r="M220">
        <v>-5.5657503839593589</v>
      </c>
      <c r="N220">
        <v>-9.8077141052670811</v>
      </c>
      <c r="O220">
        <v>-18.713844862606674</v>
      </c>
      <c r="P220">
        <v>-30.243269120475148</v>
      </c>
      <c r="Q220">
        <v>-42.128596986178223</v>
      </c>
      <c r="R220">
        <v>-47.529034967906874</v>
      </c>
      <c r="S220">
        <v>-50.264158185467643</v>
      </c>
      <c r="T220">
        <v>0.22669625794995152</v>
      </c>
      <c r="U220">
        <v>0.3148143205704973</v>
      </c>
      <c r="V220">
        <v>0.47622962553249548</v>
      </c>
      <c r="W220">
        <v>0.66623631254196514</v>
      </c>
      <c r="X220">
        <v>0.86514975859902643</v>
      </c>
      <c r="Y220">
        <v>0.61326805681806429</v>
      </c>
      <c r="Z220">
        <v>-0.33607702551161078</v>
      </c>
      <c r="AA220">
        <v>-3.5915424367286009</v>
      </c>
      <c r="AB220">
        <v>-7.6629380462243244</v>
      </c>
      <c r="AC220">
        <v>-13.779792104880034</v>
      </c>
      <c r="AD220">
        <v>-28.66756465624773</v>
      </c>
      <c r="AE220">
        <v>-38.750953213007243</v>
      </c>
      <c r="AF220">
        <v>2.3423675757065081</v>
      </c>
      <c r="AG220">
        <v>3.4197497330892141</v>
      </c>
      <c r="AH220">
        <v>5.4091107324377719</v>
      </c>
      <c r="AI220">
        <v>7.8412258485165838</v>
      </c>
      <c r="AJ220">
        <v>11.034434816366081</v>
      </c>
      <c r="AK220">
        <v>12.628593664634064</v>
      </c>
      <c r="AL220">
        <v>10.509380491932479</v>
      </c>
      <c r="AM220">
        <v>1.8462271945047375</v>
      </c>
      <c r="AN220">
        <v>-7.6247372700723179</v>
      </c>
      <c r="AO220">
        <v>-19.222358968892099</v>
      </c>
      <c r="AP220">
        <v>-38.301779523966587</v>
      </c>
      <c r="AQ220">
        <v>-46.415330285415301</v>
      </c>
      <c r="AR220">
        <v>2.3320216470248956</v>
      </c>
      <c r="AS220">
        <v>3.4078139130020584</v>
      </c>
      <c r="AT220">
        <v>5.3948439930306957</v>
      </c>
      <c r="AU220">
        <v>7.8254811729034506</v>
      </c>
      <c r="AV220">
        <v>11.020750178544688</v>
      </c>
      <c r="AW220">
        <v>12.625451872944129</v>
      </c>
      <c r="AX220">
        <v>10.51607319158196</v>
      </c>
      <c r="AY220">
        <v>1.8482490818899633</v>
      </c>
      <c r="AZ220">
        <v>-7.6581146727694449</v>
      </c>
      <c r="BA220">
        <v>-19.328112191027493</v>
      </c>
      <c r="BB220">
        <v>-38.539262112285975</v>
      </c>
      <c r="BC220">
        <v>-46.697922530788766</v>
      </c>
      <c r="BD220">
        <v>550.09253215231763</v>
      </c>
      <c r="BE220">
        <v>550.09253215231763</v>
      </c>
      <c r="BF220">
        <v>550.09253215231763</v>
      </c>
      <c r="BG220">
        <v>550.09253215231763</v>
      </c>
      <c r="BH220">
        <v>423.57124975728465</v>
      </c>
      <c r="BI220">
        <v>423.57124975728465</v>
      </c>
      <c r="BJ220" t="s">
        <v>65</v>
      </c>
      <c r="BK220" t="s">
        <v>65</v>
      </c>
      <c r="BL220">
        <v>32.22</v>
      </c>
      <c r="BM220">
        <v>200</v>
      </c>
    </row>
    <row r="221" spans="1:65" x14ac:dyDescent="0.25">
      <c r="A221">
        <v>459</v>
      </c>
      <c r="B221">
        <v>-8.7706656762129303</v>
      </c>
      <c r="C221">
        <v>-7.2177377695074183</v>
      </c>
      <c r="D221">
        <v>-5.7231601944219417</v>
      </c>
      <c r="E221">
        <v>-4.3370969514505004</v>
      </c>
      <c r="F221">
        <v>-3.0544349249755216</v>
      </c>
      <c r="G221">
        <v>-1.8702813778464362</v>
      </c>
      <c r="H221">
        <v>-0.779954680652159</v>
      </c>
      <c r="I221">
        <v>4.0293753125500427</v>
      </c>
      <c r="J221">
        <v>6.3573160615795068</v>
      </c>
      <c r="K221">
        <v>7.0160741778921292</v>
      </c>
      <c r="L221">
        <v>4.9924586564312898</v>
      </c>
      <c r="M221">
        <v>0.53744862794254111</v>
      </c>
      <c r="N221">
        <v>-4.8553360273836947</v>
      </c>
      <c r="O221">
        <v>-15.55138211001908</v>
      </c>
      <c r="P221">
        <v>-27.88657407986679</v>
      </c>
      <c r="Q221">
        <v>-39.102888307196366</v>
      </c>
      <c r="R221">
        <v>-44.157712893191992</v>
      </c>
      <c r="S221">
        <v>-48.206821439491506</v>
      </c>
      <c r="T221">
        <v>2.8595522617092666</v>
      </c>
      <c r="U221">
        <v>3.2894459496933539</v>
      </c>
      <c r="V221">
        <v>4.0080818296829577</v>
      </c>
      <c r="W221">
        <v>4.7049004993812709</v>
      </c>
      <c r="X221">
        <v>5.0153905639884613</v>
      </c>
      <c r="Y221">
        <v>3.0094372332599431</v>
      </c>
      <c r="Z221">
        <v>-0.47723646958507115</v>
      </c>
      <c r="AA221">
        <v>-7.4082737049940146</v>
      </c>
      <c r="AB221">
        <v>-12.163637240219238</v>
      </c>
      <c r="AC221">
        <v>-15.81389455210129</v>
      </c>
      <c r="AD221">
        <v>-21.175671989092301</v>
      </c>
      <c r="AE221">
        <v>-29.192502769067737</v>
      </c>
      <c r="AF221">
        <v>3.216044757802794</v>
      </c>
      <c r="AG221">
        <v>4.0081764436707132</v>
      </c>
      <c r="AH221">
        <v>5.4152907087260536</v>
      </c>
      <c r="AI221">
        <v>7.0002001712934909</v>
      </c>
      <c r="AJ221">
        <v>8.6246007135237086</v>
      </c>
      <c r="AK221">
        <v>7.7682580702960466</v>
      </c>
      <c r="AL221">
        <v>4.085814925133338</v>
      </c>
      <c r="AM221">
        <v>-5.4033166448169689</v>
      </c>
      <c r="AN221">
        <v>-13.721667515196669</v>
      </c>
      <c r="AO221">
        <v>-22.227832697761933</v>
      </c>
      <c r="AP221">
        <v>-34.008624755349906</v>
      </c>
      <c r="AQ221">
        <v>-40.942733193512559</v>
      </c>
      <c r="AR221">
        <v>3.1947980823154172</v>
      </c>
      <c r="AS221">
        <v>3.9894476845409725</v>
      </c>
      <c r="AT221">
        <v>5.4015516192579964</v>
      </c>
      <c r="AU221">
        <v>6.993331065170624</v>
      </c>
      <c r="AV221">
        <v>8.6289819192853638</v>
      </c>
      <c r="AW221">
        <v>7.7836396478456198</v>
      </c>
      <c r="AX221">
        <v>4.100642351721195</v>
      </c>
      <c r="AY221">
        <v>-5.4170986314926868</v>
      </c>
      <c r="AZ221">
        <v>-13.784252337983444</v>
      </c>
      <c r="BA221">
        <v>-22.365349780196773</v>
      </c>
      <c r="BB221">
        <v>-34.26718519373734</v>
      </c>
      <c r="BC221">
        <v>-41.238131735816637</v>
      </c>
      <c r="BD221">
        <v>542.98306688911089</v>
      </c>
      <c r="BE221">
        <v>542.98306688911089</v>
      </c>
      <c r="BF221">
        <v>542.98306688911089</v>
      </c>
      <c r="BG221">
        <v>542.98306688911089</v>
      </c>
      <c r="BH221">
        <v>418.09696150461536</v>
      </c>
      <c r="BI221">
        <v>418.09696150461536</v>
      </c>
      <c r="BJ221" t="s">
        <v>65</v>
      </c>
      <c r="BK221" t="s">
        <v>65</v>
      </c>
      <c r="BL221">
        <v>32.22</v>
      </c>
      <c r="BM221">
        <v>200</v>
      </c>
    </row>
    <row r="222" spans="1:65" x14ac:dyDescent="0.25">
      <c r="A222">
        <v>460</v>
      </c>
      <c r="B222">
        <v>0.78732989849429613</v>
      </c>
      <c r="C222">
        <v>1.4879433766518817</v>
      </c>
      <c r="D222">
        <v>2.1585045656852957</v>
      </c>
      <c r="E222">
        <v>2.7767964579772375</v>
      </c>
      <c r="F222">
        <v>3.3455761230953565</v>
      </c>
      <c r="G222">
        <v>3.8674696030939479</v>
      </c>
      <c r="H222">
        <v>4.3449777923541131</v>
      </c>
      <c r="I222">
        <v>6.4035840397733139</v>
      </c>
      <c r="J222">
        <v>7.3507653807849955</v>
      </c>
      <c r="K222">
        <v>7.5709657454166299</v>
      </c>
      <c r="L222">
        <v>6.6510445497285078</v>
      </c>
      <c r="M222">
        <v>4.8295310929549053</v>
      </c>
      <c r="N222">
        <v>2.7180645773433598</v>
      </c>
      <c r="O222">
        <v>-1.3949477494756835</v>
      </c>
      <c r="P222">
        <v>-6.6075567834241591</v>
      </c>
      <c r="Q222">
        <v>-14.021308327007848</v>
      </c>
      <c r="R222">
        <v>-21.229337540262446</v>
      </c>
      <c r="S222">
        <v>-35.572299155193221</v>
      </c>
      <c r="T222">
        <v>7.2177960100716643</v>
      </c>
      <c r="U222">
        <v>7.7444633237453573</v>
      </c>
      <c r="V222">
        <v>8.6687456108663916</v>
      </c>
      <c r="W222">
        <v>9.6867542327997569</v>
      </c>
      <c r="X222">
        <v>10.679022591675857</v>
      </c>
      <c r="Y222">
        <v>10.122396947312151</v>
      </c>
      <c r="Z222">
        <v>8.1537083096464009</v>
      </c>
      <c r="AA222">
        <v>4.1677984127679037</v>
      </c>
      <c r="AB222">
        <v>1.9514755295593766</v>
      </c>
      <c r="AC222">
        <v>1.1644717469434795</v>
      </c>
      <c r="AD222">
        <v>-0.16474982378264502</v>
      </c>
      <c r="AE222">
        <v>-7.105274427250813</v>
      </c>
      <c r="AF222">
        <v>8.4745545375376761</v>
      </c>
      <c r="AG222">
        <v>8.8613536544799452</v>
      </c>
      <c r="AH222">
        <v>9.5466610939727587</v>
      </c>
      <c r="AI222">
        <v>10.313724246776221</v>
      </c>
      <c r="AJ222">
        <v>11.0802559968326</v>
      </c>
      <c r="AK222">
        <v>10.593835776414872</v>
      </c>
      <c r="AL222">
        <v>8.6835345921727765</v>
      </c>
      <c r="AM222">
        <v>3.7488554486362484</v>
      </c>
      <c r="AN222">
        <v>-0.68070227757316415</v>
      </c>
      <c r="AO222">
        <v>-5.4599446196527959</v>
      </c>
      <c r="AP222">
        <v>-13.524875020381465</v>
      </c>
      <c r="AQ222">
        <v>-19.308659968856542</v>
      </c>
      <c r="AR222">
        <v>8.4818000397837015</v>
      </c>
      <c r="AS222">
        <v>8.8665949588678785</v>
      </c>
      <c r="AT222">
        <v>9.5485862960312939</v>
      </c>
      <c r="AU222">
        <v>10.312467258785304</v>
      </c>
      <c r="AV222">
        <v>11.077360617621352</v>
      </c>
      <c r="AW222">
        <v>10.596277637068759</v>
      </c>
      <c r="AX222">
        <v>8.6942173443651374</v>
      </c>
      <c r="AY222">
        <v>3.7634316439776052</v>
      </c>
      <c r="AZ222">
        <v>-0.68260670724809569</v>
      </c>
      <c r="BA222">
        <v>-5.5039748935256654</v>
      </c>
      <c r="BB222">
        <v>-13.66178775829667</v>
      </c>
      <c r="BC222">
        <v>-19.46568602547903</v>
      </c>
      <c r="BD222">
        <v>582.65289189308214</v>
      </c>
      <c r="BE222">
        <v>582.65289189308214</v>
      </c>
      <c r="BF222">
        <v>582.65289189308214</v>
      </c>
      <c r="BG222">
        <v>582.65289189308214</v>
      </c>
      <c r="BH222">
        <v>448.64272675767324</v>
      </c>
      <c r="BI222">
        <v>448.64272675767324</v>
      </c>
      <c r="BJ222" t="s">
        <v>65</v>
      </c>
      <c r="BK222" t="s">
        <v>65</v>
      </c>
      <c r="BL222">
        <v>32.22</v>
      </c>
      <c r="BM222">
        <v>200</v>
      </c>
    </row>
    <row r="223" spans="1:65" x14ac:dyDescent="0.25">
      <c r="A223">
        <v>461</v>
      </c>
      <c r="B223">
        <v>-3.5566902083600249</v>
      </c>
      <c r="C223">
        <v>-1.897593046966406</v>
      </c>
      <c r="D223">
        <v>-0.23291083505135035</v>
      </c>
      <c r="E223">
        <v>1.3809865240764496</v>
      </c>
      <c r="F223">
        <v>2.945768904533824</v>
      </c>
      <c r="G223">
        <v>4.463043479678575</v>
      </c>
      <c r="H223">
        <v>5.9343572226615295</v>
      </c>
      <c r="I223">
        <v>13.876691551132081</v>
      </c>
      <c r="J223">
        <v>20.315146345609019</v>
      </c>
      <c r="K223">
        <v>25.744135401595187</v>
      </c>
      <c r="L223">
        <v>34.012081096523666</v>
      </c>
      <c r="M223">
        <v>39.657789278817951</v>
      </c>
      <c r="N223">
        <v>43.383141001378519</v>
      </c>
      <c r="O223">
        <v>46.887244539759941</v>
      </c>
      <c r="P223">
        <v>46.341437551016831</v>
      </c>
      <c r="Q223">
        <v>38.958654954565908</v>
      </c>
      <c r="R223">
        <v>29.340954842725502</v>
      </c>
      <c r="S223">
        <v>10.245544198809881</v>
      </c>
      <c r="T223">
        <v>9.8315330526589637</v>
      </c>
      <c r="U223">
        <v>10.269512934143881</v>
      </c>
      <c r="V223">
        <v>11.264405621594156</v>
      </c>
      <c r="W223">
        <v>12.944731504097376</v>
      </c>
      <c r="X223">
        <v>16.777353993256348</v>
      </c>
      <c r="Y223">
        <v>25.002355427680286</v>
      </c>
      <c r="Z223">
        <v>32.865684467507165</v>
      </c>
      <c r="AA223">
        <v>44.887857986373319</v>
      </c>
      <c r="AB223">
        <v>51.653246661717418</v>
      </c>
      <c r="AC223">
        <v>55.164933932347687</v>
      </c>
      <c r="AD223">
        <v>49.774233286807785</v>
      </c>
      <c r="AE223">
        <v>42.719982392773815</v>
      </c>
      <c r="AF223">
        <v>14.295814668823029</v>
      </c>
      <c r="AG223">
        <v>14.145864531114604</v>
      </c>
      <c r="AH223">
        <v>14.064190135534421</v>
      </c>
      <c r="AI223">
        <v>14.440465478488193</v>
      </c>
      <c r="AJ223">
        <v>16.541576397488615</v>
      </c>
      <c r="AK223">
        <v>23.526192301913593</v>
      </c>
      <c r="AL223">
        <v>31.320660809983149</v>
      </c>
      <c r="AM223">
        <v>43.357706771185164</v>
      </c>
      <c r="AN223">
        <v>49.021210739085348</v>
      </c>
      <c r="AO223">
        <v>49.511651079186123</v>
      </c>
      <c r="AP223">
        <v>37.84277772932554</v>
      </c>
      <c r="AQ223">
        <v>32.947971083885712</v>
      </c>
      <c r="AR223">
        <v>14.391167151467377</v>
      </c>
      <c r="AS223">
        <v>14.223277590476869</v>
      </c>
      <c r="AT223">
        <v>14.10917103508609</v>
      </c>
      <c r="AU223">
        <v>14.447444858153997</v>
      </c>
      <c r="AV223">
        <v>16.503974274939132</v>
      </c>
      <c r="AW223">
        <v>23.481727857785557</v>
      </c>
      <c r="AX223">
        <v>31.327170062051614</v>
      </c>
      <c r="AY223">
        <v>43.513165423667637</v>
      </c>
      <c r="AZ223">
        <v>49.306022437791839</v>
      </c>
      <c r="BA223">
        <v>49.913005788091994</v>
      </c>
      <c r="BB223">
        <v>38.327707086437542</v>
      </c>
      <c r="BC223">
        <v>33.401375555779659</v>
      </c>
      <c r="BD223">
        <v>794.19922273439352</v>
      </c>
      <c r="BE223">
        <v>794.19922273439352</v>
      </c>
      <c r="BF223">
        <v>794.19922273439352</v>
      </c>
      <c r="BG223">
        <v>794.19922273439352</v>
      </c>
      <c r="BH223">
        <v>611.53340150548308</v>
      </c>
      <c r="BI223">
        <v>611.53340150548308</v>
      </c>
      <c r="BJ223" t="s">
        <v>65</v>
      </c>
      <c r="BK223" t="s">
        <v>65</v>
      </c>
      <c r="BL223">
        <v>32.22</v>
      </c>
      <c r="BM223">
        <v>200</v>
      </c>
    </row>
    <row r="224" spans="1:65" x14ac:dyDescent="0.25">
      <c r="A224">
        <v>462</v>
      </c>
      <c r="B224">
        <v>19.274729945350927</v>
      </c>
      <c r="C224">
        <v>20.740397038070611</v>
      </c>
      <c r="D224">
        <v>22.262435316723341</v>
      </c>
      <c r="E224">
        <v>23.788160152573916</v>
      </c>
      <c r="F224">
        <v>25.315446558197703</v>
      </c>
      <c r="G224">
        <v>26.842306976360835</v>
      </c>
      <c r="H224">
        <v>28.366884357354447</v>
      </c>
      <c r="I224">
        <v>37.377252257863248</v>
      </c>
      <c r="J224">
        <v>45.756705672145294</v>
      </c>
      <c r="K224">
        <v>53.583647792461861</v>
      </c>
      <c r="L224">
        <v>66.983906987586394</v>
      </c>
      <c r="M224">
        <v>77.269659800814907</v>
      </c>
      <c r="N224">
        <v>84.680851328191721</v>
      </c>
      <c r="O224">
        <v>92.682277830186607</v>
      </c>
      <c r="P224">
        <v>94.297874852642963</v>
      </c>
      <c r="Q224">
        <v>87.52114479378001</v>
      </c>
      <c r="R224">
        <v>79.839959051900976</v>
      </c>
      <c r="S224">
        <v>68.934273601755152</v>
      </c>
      <c r="T224">
        <v>17.069331831153779</v>
      </c>
      <c r="U224">
        <v>19.450273399763685</v>
      </c>
      <c r="V224">
        <v>24.17671397808796</v>
      </c>
      <c r="W224">
        <v>30.790040110376047</v>
      </c>
      <c r="X224">
        <v>42.473268489852458</v>
      </c>
      <c r="Y224">
        <v>60.313250675606625</v>
      </c>
      <c r="Z224">
        <v>73.131344819122873</v>
      </c>
      <c r="AA224">
        <v>88.573954511284029</v>
      </c>
      <c r="AB224">
        <v>95.71540470506234</v>
      </c>
      <c r="AC224">
        <v>98.895992336755299</v>
      </c>
      <c r="AD224">
        <v>92.699009952940941</v>
      </c>
      <c r="AE224">
        <v>84.586276300861456</v>
      </c>
      <c r="AF224">
        <v>21.480342273523661</v>
      </c>
      <c r="AG224">
        <v>24.20438980753746</v>
      </c>
      <c r="AH224">
        <v>29.614143719513887</v>
      </c>
      <c r="AI224">
        <v>37.180060421138641</v>
      </c>
      <c r="AJ224">
        <v>50.48433014955986</v>
      </c>
      <c r="AK224">
        <v>70.449162203671122</v>
      </c>
      <c r="AL224">
        <v>83.947934976653031</v>
      </c>
      <c r="AM224">
        <v>97.648195900152672</v>
      </c>
      <c r="AN224">
        <v>101.05650352338236</v>
      </c>
      <c r="AO224">
        <v>98.251898468940809</v>
      </c>
      <c r="AP224">
        <v>83.952708322005961</v>
      </c>
      <c r="AQ224">
        <v>80.012203486082839</v>
      </c>
      <c r="AR224">
        <v>21.535623676210495</v>
      </c>
      <c r="AS224">
        <v>24.235651618341389</v>
      </c>
      <c r="AT224">
        <v>29.602439497096526</v>
      </c>
      <c r="AU224">
        <v>37.119248130921406</v>
      </c>
      <c r="AV224">
        <v>50.370828038389241</v>
      </c>
      <c r="AW224">
        <v>70.345784391140782</v>
      </c>
      <c r="AX224">
        <v>83.943684890008882</v>
      </c>
      <c r="AY224">
        <v>97.920658964819253</v>
      </c>
      <c r="AZ224">
        <v>101.57851312854397</v>
      </c>
      <c r="BA224">
        <v>99.019839400802041</v>
      </c>
      <c r="BB224">
        <v>84.94159334411853</v>
      </c>
      <c r="BC224">
        <v>80.984402027621385</v>
      </c>
      <c r="BD224">
        <v>983.94260334813805</v>
      </c>
      <c r="BE224">
        <v>983.94260334813805</v>
      </c>
      <c r="BF224">
        <v>983.94260334813805</v>
      </c>
      <c r="BG224">
        <v>983.94260334813805</v>
      </c>
      <c r="BH224">
        <v>757.63580457806631</v>
      </c>
      <c r="BI224">
        <v>757.63580457806631</v>
      </c>
      <c r="BJ224" t="s">
        <v>65</v>
      </c>
      <c r="BK224" t="s">
        <v>65</v>
      </c>
      <c r="BL224">
        <v>32.22</v>
      </c>
      <c r="BM224">
        <v>200</v>
      </c>
    </row>
    <row r="225" spans="1:65" x14ac:dyDescent="0.25">
      <c r="A225">
        <v>463</v>
      </c>
      <c r="B225">
        <v>22.616163569133956</v>
      </c>
      <c r="C225">
        <v>22.335386612756594</v>
      </c>
      <c r="D225">
        <v>22.198282968423008</v>
      </c>
      <c r="E225">
        <v>22.206232505650181</v>
      </c>
      <c r="F225">
        <v>22.348786807811425</v>
      </c>
      <c r="G225">
        <v>22.616050622895138</v>
      </c>
      <c r="H225">
        <v>22.998655815186993</v>
      </c>
      <c r="I225">
        <v>27.252214446327887</v>
      </c>
      <c r="J225">
        <v>33.665565767981022</v>
      </c>
      <c r="K225">
        <v>41.20947419010389</v>
      </c>
      <c r="L225">
        <v>56.772435504393314</v>
      </c>
      <c r="M225">
        <v>70.425730945562137</v>
      </c>
      <c r="N225">
        <v>80.956736269706539</v>
      </c>
      <c r="O225">
        <v>92.879909370982006</v>
      </c>
      <c r="P225">
        <v>95.978805995798751</v>
      </c>
      <c r="Q225">
        <v>89.917360329045266</v>
      </c>
      <c r="R225">
        <v>86.124485616783161</v>
      </c>
      <c r="S225">
        <v>88.707301276108325</v>
      </c>
      <c r="T225">
        <v>23.452692909613283</v>
      </c>
      <c r="U225">
        <v>24.489035225178576</v>
      </c>
      <c r="V225">
        <v>26.717569077444463</v>
      </c>
      <c r="W225">
        <v>30.229233817994984</v>
      </c>
      <c r="X225">
        <v>37.612313754508897</v>
      </c>
      <c r="Y225">
        <v>52.120803760200907</v>
      </c>
      <c r="Z225">
        <v>65.207663452673046</v>
      </c>
      <c r="AA225">
        <v>84.506959709547615</v>
      </c>
      <c r="AB225">
        <v>95.2902752136537</v>
      </c>
      <c r="AC225">
        <v>101.49776454979664</v>
      </c>
      <c r="AD225">
        <v>98.494287599004977</v>
      </c>
      <c r="AE225">
        <v>94.486956592241683</v>
      </c>
      <c r="AF225">
        <v>23.614292723131562</v>
      </c>
      <c r="AG225">
        <v>25.559932117046742</v>
      </c>
      <c r="AH225">
        <v>29.504419691818857</v>
      </c>
      <c r="AI225">
        <v>35.207676353938844</v>
      </c>
      <c r="AJ225">
        <v>45.806767777294077</v>
      </c>
      <c r="AK225">
        <v>63.37848988402839</v>
      </c>
      <c r="AL225">
        <v>76.819437280043758</v>
      </c>
      <c r="AM225">
        <v>93.38403570408569</v>
      </c>
      <c r="AN225">
        <v>100.53190128154532</v>
      </c>
      <c r="AO225">
        <v>102.40120687272778</v>
      </c>
      <c r="AP225">
        <v>95.053883642644479</v>
      </c>
      <c r="AQ225">
        <v>92.974560876862157</v>
      </c>
      <c r="AR225">
        <v>23.757974761190528</v>
      </c>
      <c r="AS225">
        <v>25.67474176977877</v>
      </c>
      <c r="AT225">
        <v>29.566839472027066</v>
      </c>
      <c r="AU225">
        <v>35.208304738242674</v>
      </c>
      <c r="AV225">
        <v>45.733934503621313</v>
      </c>
      <c r="AW225">
        <v>63.290408640699489</v>
      </c>
      <c r="AX225">
        <v>76.817239947472856</v>
      </c>
      <c r="AY225">
        <v>93.651412556553794</v>
      </c>
      <c r="AZ225">
        <v>101.05222538230394</v>
      </c>
      <c r="BA225">
        <v>103.17437900925728</v>
      </c>
      <c r="BB225">
        <v>96.049983097591664</v>
      </c>
      <c r="BC225">
        <v>93.969261468479644</v>
      </c>
      <c r="BD225">
        <v>983.94260334813805</v>
      </c>
      <c r="BE225">
        <v>983.94260334813805</v>
      </c>
      <c r="BF225">
        <v>983.94260334813805</v>
      </c>
      <c r="BG225">
        <v>983.94260334813805</v>
      </c>
      <c r="BH225">
        <v>757.63580457806631</v>
      </c>
      <c r="BI225">
        <v>757.63580457806631</v>
      </c>
      <c r="BJ225" t="s">
        <v>65</v>
      </c>
      <c r="BK225" t="s">
        <v>65</v>
      </c>
      <c r="BL225">
        <v>32.22</v>
      </c>
      <c r="BM225">
        <v>200</v>
      </c>
    </row>
    <row r="226" spans="1:65" x14ac:dyDescent="0.25">
      <c r="A226">
        <v>464</v>
      </c>
      <c r="B226">
        <v>20.261577177931937</v>
      </c>
      <c r="C226">
        <v>20.444728777138238</v>
      </c>
      <c r="D226">
        <v>20.711087873016496</v>
      </c>
      <c r="E226">
        <v>21.050161709090172</v>
      </c>
      <c r="F226">
        <v>21.456692589382001</v>
      </c>
      <c r="G226">
        <v>21.925696309213482</v>
      </c>
      <c r="H226">
        <v>22.4524494360933</v>
      </c>
      <c r="I226">
        <v>26.591098386044425</v>
      </c>
      <c r="J226">
        <v>31.763978531900925</v>
      </c>
      <c r="K226">
        <v>37.487819827952755</v>
      </c>
      <c r="L226">
        <v>49.033991031003225</v>
      </c>
      <c r="M226">
        <v>59.357060564541875</v>
      </c>
      <c r="N226">
        <v>67.772105542277316</v>
      </c>
      <c r="O226">
        <v>78.837040507267616</v>
      </c>
      <c r="P226">
        <v>85.155158044462127</v>
      </c>
      <c r="Q226">
        <v>84.672599150525656</v>
      </c>
      <c r="R226">
        <v>81.973773937211789</v>
      </c>
      <c r="S226">
        <v>79.041187629803119</v>
      </c>
      <c r="T226">
        <v>12.12975100321631</v>
      </c>
      <c r="U226">
        <v>13.721705287307664</v>
      </c>
      <c r="V226">
        <v>16.924184769048985</v>
      </c>
      <c r="W226">
        <v>21.502284598664961</v>
      </c>
      <c r="X226">
        <v>29.881585781137492</v>
      </c>
      <c r="Y226">
        <v>43.489034972444969</v>
      </c>
      <c r="Z226">
        <v>53.951343773303783</v>
      </c>
      <c r="AA226">
        <v>67.573319125193635</v>
      </c>
      <c r="AB226">
        <v>74.615035937883732</v>
      </c>
      <c r="AC226">
        <v>78.79472886243299</v>
      </c>
      <c r="AD226">
        <v>78.894547503703876</v>
      </c>
      <c r="AE226">
        <v>78.424813617669273</v>
      </c>
      <c r="AF226">
        <v>30.959557210132118</v>
      </c>
      <c r="AG226">
        <v>32.367770619151635</v>
      </c>
      <c r="AH226">
        <v>35.224672193216868</v>
      </c>
      <c r="AI226">
        <v>39.361709347051494</v>
      </c>
      <c r="AJ226">
        <v>47.079794359294532</v>
      </c>
      <c r="AK226">
        <v>60.071749872511461</v>
      </c>
      <c r="AL226">
        <v>70.241772377566676</v>
      </c>
      <c r="AM226">
        <v>83.485088014816839</v>
      </c>
      <c r="AN226">
        <v>90.109426323366492</v>
      </c>
      <c r="AO226">
        <v>93.520968913172609</v>
      </c>
      <c r="AP226">
        <v>92.620284443567925</v>
      </c>
      <c r="AQ226">
        <v>93.631940678462129</v>
      </c>
      <c r="AR226">
        <v>31.087032720864826</v>
      </c>
      <c r="AS226">
        <v>32.467252399619383</v>
      </c>
      <c r="AT226">
        <v>35.273478198389675</v>
      </c>
      <c r="AU226">
        <v>39.351031289676165</v>
      </c>
      <c r="AV226">
        <v>46.99932786285013</v>
      </c>
      <c r="AW226">
        <v>59.980774499228396</v>
      </c>
      <c r="AX226">
        <v>70.237992542698379</v>
      </c>
      <c r="AY226">
        <v>83.745537975427609</v>
      </c>
      <c r="AZ226">
        <v>90.612058391335296</v>
      </c>
      <c r="BA226">
        <v>94.258524116005503</v>
      </c>
      <c r="BB226">
        <v>93.538670159298292</v>
      </c>
      <c r="BC226">
        <v>94.552936673774553</v>
      </c>
      <c r="BD226">
        <v>983.94260334813805</v>
      </c>
      <c r="BE226">
        <v>983.94260334813805</v>
      </c>
      <c r="BF226">
        <v>983.94260334813805</v>
      </c>
      <c r="BG226">
        <v>983.94260334813805</v>
      </c>
      <c r="BH226">
        <v>757.63580457806631</v>
      </c>
      <c r="BI226">
        <v>757.63580457806631</v>
      </c>
      <c r="BJ226" t="s">
        <v>65</v>
      </c>
      <c r="BK226" t="s">
        <v>65</v>
      </c>
      <c r="BL226">
        <v>32.22</v>
      </c>
      <c r="BM226">
        <v>200</v>
      </c>
    </row>
    <row r="227" spans="1:65" x14ac:dyDescent="0.25">
      <c r="A227">
        <v>465</v>
      </c>
      <c r="B227">
        <v>50.905738471822836</v>
      </c>
      <c r="C227">
        <v>49.623433356736911</v>
      </c>
      <c r="D227">
        <v>48.447518793791822</v>
      </c>
      <c r="E227">
        <v>47.415898868377951</v>
      </c>
      <c r="F227">
        <v>46.520040204178493</v>
      </c>
      <c r="G227">
        <v>45.751825767047713</v>
      </c>
      <c r="H227">
        <v>45.103536047068971</v>
      </c>
      <c r="I227">
        <v>43.345638857262763</v>
      </c>
      <c r="J227">
        <v>44.410348537866838</v>
      </c>
      <c r="K227">
        <v>47.129480171544877</v>
      </c>
      <c r="L227">
        <v>55.071733188387164</v>
      </c>
      <c r="M227">
        <v>63.711859076465636</v>
      </c>
      <c r="N227">
        <v>71.421235086436198</v>
      </c>
      <c r="O227">
        <v>82.168637675011993</v>
      </c>
      <c r="P227">
        <v>88.335818912709598</v>
      </c>
      <c r="Q227">
        <v>86.975123372426964</v>
      </c>
      <c r="R227">
        <v>83.236689262382939</v>
      </c>
      <c r="S227">
        <v>78.74726000877088</v>
      </c>
      <c r="T227">
        <v>51.464851586687232</v>
      </c>
      <c r="U227">
        <v>50.5236889037905</v>
      </c>
      <c r="V227">
        <v>48.962975252429054</v>
      </c>
      <c r="W227">
        <v>47.481191231914245</v>
      </c>
      <c r="X227">
        <v>46.939585507397155</v>
      </c>
      <c r="Y227">
        <v>51.675006886116662</v>
      </c>
      <c r="Z227">
        <v>59.350818216227367</v>
      </c>
      <c r="AA227">
        <v>73.334399940324232</v>
      </c>
      <c r="AB227">
        <v>81.070435859846853</v>
      </c>
      <c r="AC227">
        <v>83.701213537274796</v>
      </c>
      <c r="AD227">
        <v>76.183754406558563</v>
      </c>
      <c r="AE227">
        <v>75.423515057845691</v>
      </c>
      <c r="AF227">
        <v>46.680958577896973</v>
      </c>
      <c r="AG227">
        <v>47.780121461919805</v>
      </c>
      <c r="AH227">
        <v>50.062154191333128</v>
      </c>
      <c r="AI227">
        <v>53.47992279747055</v>
      </c>
      <c r="AJ227">
        <v>60.160396538959802</v>
      </c>
      <c r="AK227">
        <v>72.105263368177773</v>
      </c>
      <c r="AL227">
        <v>81.712477474873907</v>
      </c>
      <c r="AM227">
        <v>93.789361814500396</v>
      </c>
      <c r="AN227">
        <v>98.66894401018962</v>
      </c>
      <c r="AO227">
        <v>98.974538629434875</v>
      </c>
      <c r="AP227">
        <v>91.268612766343267</v>
      </c>
      <c r="AQ227">
        <v>90.73524112508197</v>
      </c>
      <c r="AR227">
        <v>46.825671350949058</v>
      </c>
      <c r="AS227">
        <v>47.890373490285384</v>
      </c>
      <c r="AT227">
        <v>50.110165793343725</v>
      </c>
      <c r="AU227">
        <v>53.455199605351304</v>
      </c>
      <c r="AV227">
        <v>60.051293733576344</v>
      </c>
      <c r="AW227">
        <v>71.986895883475242</v>
      </c>
      <c r="AX227">
        <v>81.702743924870134</v>
      </c>
      <c r="AY227">
        <v>94.097348832153855</v>
      </c>
      <c r="AZ227">
        <v>99.258780912631067</v>
      </c>
      <c r="BA227">
        <v>99.827611026864147</v>
      </c>
      <c r="BB227">
        <v>92.293792889307156</v>
      </c>
      <c r="BC227">
        <v>91.702926127389674</v>
      </c>
      <c r="BD227">
        <v>983.94260334813805</v>
      </c>
      <c r="BE227">
        <v>983.94260334813805</v>
      </c>
      <c r="BF227">
        <v>983.94260334813805</v>
      </c>
      <c r="BG227">
        <v>983.94260334813805</v>
      </c>
      <c r="BH227">
        <v>757.63580457806631</v>
      </c>
      <c r="BI227">
        <v>757.63580457806631</v>
      </c>
      <c r="BJ227" t="s">
        <v>65</v>
      </c>
      <c r="BK227" t="s">
        <v>65</v>
      </c>
      <c r="BL227">
        <v>32.22</v>
      </c>
      <c r="BM227">
        <v>200</v>
      </c>
    </row>
    <row r="228" spans="1:65" x14ac:dyDescent="0.25">
      <c r="A228">
        <v>466</v>
      </c>
      <c r="B228">
        <v>52.220728590245955</v>
      </c>
      <c r="C228">
        <v>51.221460299233499</v>
      </c>
      <c r="D228">
        <v>50.283338028540427</v>
      </c>
      <c r="E228">
        <v>49.436710290873194</v>
      </c>
      <c r="F228">
        <v>48.676069130866445</v>
      </c>
      <c r="G228">
        <v>47.996181708323263</v>
      </c>
      <c r="H228">
        <v>47.39207766908622</v>
      </c>
      <c r="I228">
        <v>45.110705123259379</v>
      </c>
      <c r="J228">
        <v>44.669362136051312</v>
      </c>
      <c r="K228">
        <v>45.234061325258935</v>
      </c>
      <c r="L228">
        <v>47.930382055130437</v>
      </c>
      <c r="M228">
        <v>51.100938284204467</v>
      </c>
      <c r="N228">
        <v>53.790315227361383</v>
      </c>
      <c r="O228">
        <v>56.765611412914332</v>
      </c>
      <c r="P228">
        <v>56.661212891781496</v>
      </c>
      <c r="Q228">
        <v>53.188342432923463</v>
      </c>
      <c r="R228">
        <v>51.260262788865028</v>
      </c>
      <c r="S228">
        <v>52.3619373638818</v>
      </c>
      <c r="T228">
        <v>48.250587975532248</v>
      </c>
      <c r="U228">
        <v>47.597840642157536</v>
      </c>
      <c r="V228">
        <v>46.419122905557721</v>
      </c>
      <c r="W228">
        <v>45.036062623296516</v>
      </c>
      <c r="X228">
        <v>43.3743867928181</v>
      </c>
      <c r="Y228">
        <v>42.945367520784217</v>
      </c>
      <c r="Z228">
        <v>44.156122882903212</v>
      </c>
      <c r="AA228">
        <v>47.042035550399348</v>
      </c>
      <c r="AB228">
        <v>48.293850711311897</v>
      </c>
      <c r="AC228">
        <v>47.545831003732161</v>
      </c>
      <c r="AD228">
        <v>42.075111640955399</v>
      </c>
      <c r="AE228">
        <v>41.228266778177634</v>
      </c>
      <c r="AF228">
        <v>47.599961811864851</v>
      </c>
      <c r="AG228">
        <v>48.479270179046658</v>
      </c>
      <c r="AH228">
        <v>50.207298723358299</v>
      </c>
      <c r="AI228">
        <v>52.580250545621041</v>
      </c>
      <c r="AJ228">
        <v>56.609190976290996</v>
      </c>
      <c r="AK228">
        <v>62.321852467800561</v>
      </c>
      <c r="AL228">
        <v>65.641298144647479</v>
      </c>
      <c r="AM228">
        <v>67.692782207931515</v>
      </c>
      <c r="AN228">
        <v>66.476732190066116</v>
      </c>
      <c r="AO228">
        <v>62.658224719708066</v>
      </c>
      <c r="AP228">
        <v>52.927658022209059</v>
      </c>
      <c r="AQ228">
        <v>50.057434212607973</v>
      </c>
      <c r="AR228">
        <v>47.728373986965849</v>
      </c>
      <c r="AS228">
        <v>48.581639935119867</v>
      </c>
      <c r="AT228">
        <v>50.262656196655847</v>
      </c>
      <c r="AU228">
        <v>52.580690726847649</v>
      </c>
      <c r="AV228">
        <v>56.545771790592198</v>
      </c>
      <c r="AW228">
        <v>62.249453952339387</v>
      </c>
      <c r="AX228">
        <v>65.647360464963086</v>
      </c>
      <c r="AY228">
        <v>67.925472047090722</v>
      </c>
      <c r="AZ228">
        <v>66.903713362437898</v>
      </c>
      <c r="BA228">
        <v>63.255742971259842</v>
      </c>
      <c r="BB228">
        <v>53.595919965556128</v>
      </c>
      <c r="BC228">
        <v>50.650166937310573</v>
      </c>
      <c r="BD228">
        <v>844.24488640065329</v>
      </c>
      <c r="BE228">
        <v>844.24488640065329</v>
      </c>
      <c r="BF228">
        <v>844.24488640065329</v>
      </c>
      <c r="BG228">
        <v>844.24488640065329</v>
      </c>
      <c r="BH228">
        <v>650.06856252850321</v>
      </c>
      <c r="BI228">
        <v>650.06856252850321</v>
      </c>
      <c r="BJ228" t="s">
        <v>65</v>
      </c>
      <c r="BK228" t="s">
        <v>65</v>
      </c>
      <c r="BL228">
        <v>32.22</v>
      </c>
      <c r="BM228">
        <v>200</v>
      </c>
    </row>
    <row r="229" spans="1:65" x14ac:dyDescent="0.25">
      <c r="A229">
        <v>467</v>
      </c>
      <c r="B229">
        <v>58.894759659245466</v>
      </c>
      <c r="C229">
        <v>56.179470996725186</v>
      </c>
      <c r="D229">
        <v>53.485355927679194</v>
      </c>
      <c r="E229">
        <v>50.90312773791468</v>
      </c>
      <c r="F229">
        <v>48.428073741416043</v>
      </c>
      <c r="G229">
        <v>46.055679500923567</v>
      </c>
      <c r="H229">
        <v>43.781620508935376</v>
      </c>
      <c r="I229">
        <v>31.982125864186209</v>
      </c>
      <c r="J229">
        <v>23.16849731953431</v>
      </c>
      <c r="K229">
        <v>16.188384308402082</v>
      </c>
      <c r="L229">
        <v>6.5023444673430184</v>
      </c>
      <c r="M229">
        <v>0.55314603370881787</v>
      </c>
      <c r="N229">
        <v>-3.1526999852849595</v>
      </c>
      <c r="O229">
        <v>-7.0176780881336249</v>
      </c>
      <c r="P229">
        <v>-9.1241562073877951</v>
      </c>
      <c r="Q229">
        <v>-9.6513435395863958</v>
      </c>
      <c r="R229">
        <v>-8.899064033153909</v>
      </c>
      <c r="S229">
        <v>-6.2872510026028285</v>
      </c>
      <c r="T229">
        <v>53.540204220225291</v>
      </c>
      <c r="U229">
        <v>51.930054715480786</v>
      </c>
      <c r="V229">
        <v>48.629683416413492</v>
      </c>
      <c r="W229">
        <v>43.778900776220986</v>
      </c>
      <c r="X229">
        <v>34.548067129643727</v>
      </c>
      <c r="Y229">
        <v>18.941493479672431</v>
      </c>
      <c r="Z229">
        <v>6.6837798639446389</v>
      </c>
      <c r="AA229">
        <v>-8.6029641033640711</v>
      </c>
      <c r="AB229">
        <v>-15.111966078033765</v>
      </c>
      <c r="AC229">
        <v>-16.705777858757113</v>
      </c>
      <c r="AD229">
        <v>-12.55867527792498</v>
      </c>
      <c r="AE229">
        <v>-15.646346238782014</v>
      </c>
      <c r="AF229">
        <v>50.172191378788092</v>
      </c>
      <c r="AG229">
        <v>49.948436456886263</v>
      </c>
      <c r="AH229">
        <v>49.343253564974873</v>
      </c>
      <c r="AI229">
        <v>48.12701508917015</v>
      </c>
      <c r="AJ229">
        <v>44.873280778782167</v>
      </c>
      <c r="AK229">
        <v>37.045740896448699</v>
      </c>
      <c r="AL229">
        <v>28.875644592234252</v>
      </c>
      <c r="AM229">
        <v>15.498513576579152</v>
      </c>
      <c r="AN229">
        <v>7.1314566366798697</v>
      </c>
      <c r="AO229">
        <v>1.3333661116340241</v>
      </c>
      <c r="AP229">
        <v>-0.98226628784267578</v>
      </c>
      <c r="AQ229">
        <v>-2.562977942905595</v>
      </c>
      <c r="AR229">
        <v>50.165634513347214</v>
      </c>
      <c r="AS229">
        <v>49.93921994535966</v>
      </c>
      <c r="AT229">
        <v>49.329648475463713</v>
      </c>
      <c r="AU229">
        <v>48.10929828960753</v>
      </c>
      <c r="AV229">
        <v>44.854270520366185</v>
      </c>
      <c r="AW229">
        <v>37.039096721856801</v>
      </c>
      <c r="AX229">
        <v>28.893238141187439</v>
      </c>
      <c r="AY229">
        <v>15.562312636345846</v>
      </c>
      <c r="AZ229">
        <v>7.2211781276396163</v>
      </c>
      <c r="BA229">
        <v>1.4309562133836551</v>
      </c>
      <c r="BB229">
        <v>-0.93150860698602844</v>
      </c>
      <c r="BC229">
        <v>-2.5376160436296065</v>
      </c>
      <c r="BD229">
        <v>622.66166649474724</v>
      </c>
      <c r="BE229">
        <v>622.66166649474724</v>
      </c>
      <c r="BF229">
        <v>622.66166649474724</v>
      </c>
      <c r="BG229">
        <v>622.66166649474724</v>
      </c>
      <c r="BH229">
        <v>479.44948320095529</v>
      </c>
      <c r="BI229">
        <v>479.44948320095529</v>
      </c>
      <c r="BJ229" t="s">
        <v>65</v>
      </c>
      <c r="BK229" t="s">
        <v>65</v>
      </c>
      <c r="BL229">
        <v>32.22</v>
      </c>
      <c r="BM229">
        <v>200</v>
      </c>
    </row>
    <row r="230" spans="1:65" x14ac:dyDescent="0.25">
      <c r="A230">
        <v>468</v>
      </c>
      <c r="B230">
        <v>57.890000124760924</v>
      </c>
      <c r="C230">
        <v>55.851729057210811</v>
      </c>
      <c r="D230">
        <v>53.786075674344055</v>
      </c>
      <c r="E230">
        <v>51.763795622923809</v>
      </c>
      <c r="F230">
        <v>49.784593947650791</v>
      </c>
      <c r="G230">
        <v>47.848142759762474</v>
      </c>
      <c r="H230">
        <v>45.954083814363919</v>
      </c>
      <c r="I230">
        <v>35.456668153576942</v>
      </c>
      <c r="J230">
        <v>26.718872612554666</v>
      </c>
      <c r="K230">
        <v>19.104769974132783</v>
      </c>
      <c r="L230">
        <v>7.1959563900458186</v>
      </c>
      <c r="M230">
        <v>-1.1186731244212933</v>
      </c>
      <c r="N230">
        <v>-6.7255655519595638</v>
      </c>
      <c r="O230">
        <v>-12.658293527927702</v>
      </c>
      <c r="P230">
        <v>-15.448209478098121</v>
      </c>
      <c r="Q230">
        <v>-17.909292322786651</v>
      </c>
      <c r="R230">
        <v>-22.776848909017779</v>
      </c>
      <c r="S230">
        <v>-37.291031772657064</v>
      </c>
      <c r="T230">
        <v>51.357760022636633</v>
      </c>
      <c r="U230">
        <v>50.143722317854618</v>
      </c>
      <c r="V230">
        <v>47.611650578188097</v>
      </c>
      <c r="W230">
        <v>43.792376331839925</v>
      </c>
      <c r="X230">
        <v>36.240749707532608</v>
      </c>
      <c r="Y230">
        <v>22.732799861274259</v>
      </c>
      <c r="Z230">
        <v>11.476932887301631</v>
      </c>
      <c r="AA230">
        <v>-3.7087682741623191</v>
      </c>
      <c r="AB230">
        <v>-11.300092690672212</v>
      </c>
      <c r="AC230">
        <v>-15.038195267520274</v>
      </c>
      <c r="AD230">
        <v>-16.190163375781538</v>
      </c>
      <c r="AE230">
        <v>-22.421641385880971</v>
      </c>
      <c r="AF230">
        <v>53.439665194926349</v>
      </c>
      <c r="AG230">
        <v>52.295319425250675</v>
      </c>
      <c r="AH230">
        <v>49.966886686762663</v>
      </c>
      <c r="AI230">
        <v>46.580254296273857</v>
      </c>
      <c r="AJ230">
        <v>40.222194059120959</v>
      </c>
      <c r="AK230">
        <v>29.676076359621966</v>
      </c>
      <c r="AL230">
        <v>21.31508383489189</v>
      </c>
      <c r="AM230">
        <v>10.325501111818417</v>
      </c>
      <c r="AN230">
        <v>4.7307580957667295</v>
      </c>
      <c r="AO230">
        <v>1.6933268950113101</v>
      </c>
      <c r="AP230">
        <v>1.7118353543297409</v>
      </c>
      <c r="AQ230">
        <v>0.74387879714102323</v>
      </c>
      <c r="AR230">
        <v>53.464666564949425</v>
      </c>
      <c r="AS230">
        <v>52.311390715136938</v>
      </c>
      <c r="AT230">
        <v>49.967075183128678</v>
      </c>
      <c r="AU230">
        <v>46.562415003911781</v>
      </c>
      <c r="AV230">
        <v>40.184833246246498</v>
      </c>
      <c r="AW230">
        <v>29.640723713366679</v>
      </c>
      <c r="AX230">
        <v>21.308302452007489</v>
      </c>
      <c r="AY230">
        <v>10.380753747549349</v>
      </c>
      <c r="AZ230">
        <v>4.8193641423215778</v>
      </c>
      <c r="BA230">
        <v>1.7851637267453369</v>
      </c>
      <c r="BB230">
        <v>1.7395575919102595</v>
      </c>
      <c r="BC230">
        <v>0.78083299156893327</v>
      </c>
      <c r="BD230">
        <v>596.51301426701389</v>
      </c>
      <c r="BE230">
        <v>596.51301426701389</v>
      </c>
      <c r="BF230">
        <v>596.51301426701389</v>
      </c>
      <c r="BG230">
        <v>596.51301426701389</v>
      </c>
      <c r="BH230">
        <v>459.31502098560071</v>
      </c>
      <c r="BI230">
        <v>459.31502098560071</v>
      </c>
      <c r="BJ230" t="s">
        <v>65</v>
      </c>
      <c r="BK230" t="s">
        <v>65</v>
      </c>
      <c r="BL230">
        <v>32.22</v>
      </c>
      <c r="BM230">
        <v>200</v>
      </c>
    </row>
    <row r="231" spans="1:65" x14ac:dyDescent="0.25">
      <c r="A231">
        <v>469</v>
      </c>
      <c r="B231">
        <v>53.269781973026006</v>
      </c>
      <c r="C231">
        <v>52.002484972754544</v>
      </c>
      <c r="D231">
        <v>50.667982019996849</v>
      </c>
      <c r="E231">
        <v>49.313188532600847</v>
      </c>
      <c r="F231">
        <v>47.941534017359594</v>
      </c>
      <c r="G231">
        <v>46.556232383907286</v>
      </c>
      <c r="H231">
        <v>45.160292819492675</v>
      </c>
      <c r="I231">
        <v>36.706493688011541</v>
      </c>
      <c r="J231">
        <v>28.755017866629593</v>
      </c>
      <c r="K231">
        <v>21.171361838400806</v>
      </c>
      <c r="L231">
        <v>8.1073547322275257</v>
      </c>
      <c r="M231">
        <v>-1.8592398483929102</v>
      </c>
      <c r="N231">
        <v>-8.9159920291326937</v>
      </c>
      <c r="O231">
        <v>-16.290672091393912</v>
      </c>
      <c r="P231">
        <v>-18.115267187246847</v>
      </c>
      <c r="Q231">
        <v>-16.112450330096756</v>
      </c>
      <c r="R231">
        <v>-16.967960720420116</v>
      </c>
      <c r="S231">
        <v>-26.100115258446756</v>
      </c>
      <c r="T231">
        <v>57.647946142638865</v>
      </c>
      <c r="U231">
        <v>55.689824363728128</v>
      </c>
      <c r="V231">
        <v>51.743864832454257</v>
      </c>
      <c r="W231">
        <v>46.093327542669897</v>
      </c>
      <c r="X231">
        <v>35.758645601542057</v>
      </c>
      <c r="Y231">
        <v>19.30428793645078</v>
      </c>
      <c r="Z231">
        <v>7.1096187579384322</v>
      </c>
      <c r="AA231">
        <v>-7.2750617762171874</v>
      </c>
      <c r="AB231">
        <v>-13.06443890602721</v>
      </c>
      <c r="AC231">
        <v>-14.409382935131331</v>
      </c>
      <c r="AD231">
        <v>-11.827764772415414</v>
      </c>
      <c r="AE231">
        <v>-16.322210287404161</v>
      </c>
      <c r="AF231">
        <v>49.811687818613059</v>
      </c>
      <c r="AG231">
        <v>48.491424927589804</v>
      </c>
      <c r="AH231">
        <v>45.82807601524658</v>
      </c>
      <c r="AI231">
        <v>42.005926024801106</v>
      </c>
      <c r="AJ231">
        <v>34.979250635067821</v>
      </c>
      <c r="AK231">
        <v>23.675155353536162</v>
      </c>
      <c r="AL231">
        <v>15.020274623838773</v>
      </c>
      <c r="AM231">
        <v>4.074490745522227</v>
      </c>
      <c r="AN231">
        <v>-1.1975120717456349</v>
      </c>
      <c r="AO231">
        <v>-3.7048263513966839</v>
      </c>
      <c r="AP231">
        <v>-2.2312496316401198</v>
      </c>
      <c r="AQ231">
        <v>-1.8502744836317726</v>
      </c>
      <c r="AR231">
        <v>49.733178525535884</v>
      </c>
      <c r="AS231">
        <v>48.418033329119119</v>
      </c>
      <c r="AT231">
        <v>45.764483154169604</v>
      </c>
      <c r="AU231">
        <v>41.955214766782255</v>
      </c>
      <c r="AV231">
        <v>34.948807118597436</v>
      </c>
      <c r="AW231">
        <v>23.669137374148704</v>
      </c>
      <c r="AX231">
        <v>15.028814857175401</v>
      </c>
      <c r="AY231">
        <v>4.0954519702383898</v>
      </c>
      <c r="AZ231">
        <v>-1.1732470789276723</v>
      </c>
      <c r="BA231">
        <v>-3.6788663600575977</v>
      </c>
      <c r="BB231">
        <v>-2.2090214013777141</v>
      </c>
      <c r="BC231">
        <v>-1.8286971152006033</v>
      </c>
      <c r="BD231">
        <v>602.96755736120417</v>
      </c>
      <c r="BE231">
        <v>602.96755736120417</v>
      </c>
      <c r="BF231">
        <v>602.96755736120417</v>
      </c>
      <c r="BG231">
        <v>602.96755736120417</v>
      </c>
      <c r="BH231">
        <v>464.28501916812718</v>
      </c>
      <c r="BI231">
        <v>464.28501916812718</v>
      </c>
      <c r="BJ231" t="s">
        <v>65</v>
      </c>
      <c r="BK231" t="s">
        <v>65</v>
      </c>
      <c r="BL231">
        <v>32.22</v>
      </c>
      <c r="BM231">
        <v>200</v>
      </c>
    </row>
    <row r="232" spans="1:65" x14ac:dyDescent="0.25">
      <c r="A232">
        <v>470</v>
      </c>
      <c r="B232">
        <v>54.938224006781944</v>
      </c>
      <c r="C232">
        <v>52.951019032723423</v>
      </c>
      <c r="D232">
        <v>50.907039360595512</v>
      </c>
      <c r="E232">
        <v>48.876874281815546</v>
      </c>
      <c r="F232">
        <v>46.862267316630096</v>
      </c>
      <c r="G232">
        <v>44.864825170093106</v>
      </c>
      <c r="H232">
        <v>42.886025088694836</v>
      </c>
      <c r="I232">
        <v>31.472819462617306</v>
      </c>
      <c r="J232">
        <v>21.359664092469448</v>
      </c>
      <c r="K232">
        <v>12.112096315008147</v>
      </c>
      <c r="L232">
        <v>-3.2375358025673457</v>
      </c>
      <c r="M232">
        <v>-14.670186605747828</v>
      </c>
      <c r="N232">
        <v>-22.763515532533628</v>
      </c>
      <c r="O232">
        <v>-31.603125313352589</v>
      </c>
      <c r="P232">
        <v>-34.863322527308725</v>
      </c>
      <c r="Q232">
        <v>-33.783250057087891</v>
      </c>
      <c r="R232">
        <v>-34.29346762777709</v>
      </c>
      <c r="S232">
        <v>-41.274668000847583</v>
      </c>
      <c r="T232">
        <v>57.659024168999274</v>
      </c>
      <c r="U232">
        <v>55.084439114875678</v>
      </c>
      <c r="V232">
        <v>49.965732604385984</v>
      </c>
      <c r="W232">
        <v>42.790566119936955</v>
      </c>
      <c r="X232">
        <v>30.105832937934661</v>
      </c>
      <c r="Y232">
        <v>10.953190699158274</v>
      </c>
      <c r="Z232">
        <v>-2.490252241732632</v>
      </c>
      <c r="AA232">
        <v>-17.619956273749668</v>
      </c>
      <c r="AB232">
        <v>-23.548428030415597</v>
      </c>
      <c r="AC232">
        <v>-25.088847582549548</v>
      </c>
      <c r="AD232">
        <v>-22.362201657122117</v>
      </c>
      <c r="AE232">
        <v>-25.056638831764676</v>
      </c>
      <c r="AF232">
        <v>41.696495657772701</v>
      </c>
      <c r="AG232">
        <v>39.601506403794815</v>
      </c>
      <c r="AH232">
        <v>35.454443602370709</v>
      </c>
      <c r="AI232">
        <v>29.681880870949875</v>
      </c>
      <c r="AJ232">
        <v>19.592661417419944</v>
      </c>
      <c r="AK232">
        <v>4.624793405353933</v>
      </c>
      <c r="AL232">
        <v>-5.7158981706603722</v>
      </c>
      <c r="AM232">
        <v>-17.238801974034171</v>
      </c>
      <c r="AN232">
        <v>-21.796276208342</v>
      </c>
      <c r="AO232">
        <v>-23.013588970118086</v>
      </c>
      <c r="AP232">
        <v>-19.389896157185131</v>
      </c>
      <c r="AQ232">
        <v>-18.330049486822293</v>
      </c>
      <c r="AR232">
        <v>41.626901146651143</v>
      </c>
      <c r="AS232">
        <v>39.543229859657011</v>
      </c>
      <c r="AT232">
        <v>35.416745440343263</v>
      </c>
      <c r="AU232">
        <v>29.668613745179666</v>
      </c>
      <c r="AV232">
        <v>19.60934269526572</v>
      </c>
      <c r="AW232">
        <v>4.6528030130416065</v>
      </c>
      <c r="AX232">
        <v>-5.7097669169541705</v>
      </c>
      <c r="AY232">
        <v>-17.305826472280295</v>
      </c>
      <c r="AZ232">
        <v>-21.926954725263251</v>
      </c>
      <c r="BA232">
        <v>-23.196786256076614</v>
      </c>
      <c r="BB232">
        <v>-19.593519970606472</v>
      </c>
      <c r="BC232">
        <v>-18.525368495390591</v>
      </c>
      <c r="BD232">
        <v>536.42493202135677</v>
      </c>
      <c r="BE232">
        <v>536.42493202135677</v>
      </c>
      <c r="BF232">
        <v>536.42493202135677</v>
      </c>
      <c r="BG232">
        <v>536.42493202135677</v>
      </c>
      <c r="BH232">
        <v>413.04719765644472</v>
      </c>
      <c r="BI232">
        <v>413.04719765644472</v>
      </c>
      <c r="BJ232" t="s">
        <v>65</v>
      </c>
      <c r="BK232" t="s">
        <v>65</v>
      </c>
      <c r="BL232">
        <v>32.22</v>
      </c>
      <c r="BM232">
        <v>200</v>
      </c>
    </row>
    <row r="233" spans="1:65" x14ac:dyDescent="0.25">
      <c r="A233">
        <v>471</v>
      </c>
      <c r="B233">
        <v>25.880788951651994</v>
      </c>
      <c r="C233">
        <v>26.502885529506027</v>
      </c>
      <c r="D233">
        <v>27.026725178272358</v>
      </c>
      <c r="E233">
        <v>27.436799320602127</v>
      </c>
      <c r="F233">
        <v>27.740755408660334</v>
      </c>
      <c r="G233">
        <v>27.945842681754847</v>
      </c>
      <c r="H233">
        <v>28.058930806871622</v>
      </c>
      <c r="I233">
        <v>27.146677727912376</v>
      </c>
      <c r="J233">
        <v>24.414018835062361</v>
      </c>
      <c r="K233">
        <v>20.582956951423341</v>
      </c>
      <c r="L233">
        <v>11.824135416304561</v>
      </c>
      <c r="M233">
        <v>3.5570984573744107</v>
      </c>
      <c r="N233">
        <v>-3.1769183321225802</v>
      </c>
      <c r="O233">
        <v>-11.565849929376162</v>
      </c>
      <c r="P233">
        <v>-15.562458894699191</v>
      </c>
      <c r="Q233">
        <v>-16.114565560120671</v>
      </c>
      <c r="R233">
        <v>-18.764929765481345</v>
      </c>
      <c r="S233">
        <v>-31.093113888228665</v>
      </c>
      <c r="T233">
        <v>26.033468769972938</v>
      </c>
      <c r="U233">
        <v>26.352692563441568</v>
      </c>
      <c r="V233">
        <v>26.782228293304662</v>
      </c>
      <c r="W233">
        <v>26.916874086843553</v>
      </c>
      <c r="X233">
        <v>25.772450819709082</v>
      </c>
      <c r="Y233">
        <v>20.391523148552622</v>
      </c>
      <c r="Z233">
        <v>13.587234115990457</v>
      </c>
      <c r="AA233">
        <v>1.7745238145053244</v>
      </c>
      <c r="AB233">
        <v>-5.3479376632549478</v>
      </c>
      <c r="AC233">
        <v>-9.5152330855031302</v>
      </c>
      <c r="AD233">
        <v>-10.966262158137521</v>
      </c>
      <c r="AE233">
        <v>-16.227998622193457</v>
      </c>
      <c r="AF233">
        <v>26.547389079848717</v>
      </c>
      <c r="AG233">
        <v>26.355836919794083</v>
      </c>
      <c r="AH233">
        <v>25.855173083866173</v>
      </c>
      <c r="AI233">
        <v>24.879699515446553</v>
      </c>
      <c r="AJ233">
        <v>22.342305161683825</v>
      </c>
      <c r="AK233">
        <v>16.369085044613332</v>
      </c>
      <c r="AL233">
        <v>10.32519029242493</v>
      </c>
      <c r="AM233">
        <v>0.88789940668139444</v>
      </c>
      <c r="AN233">
        <v>-4.4729584593872911</v>
      </c>
      <c r="AO233">
        <v>-7.3710627104230095</v>
      </c>
      <c r="AP233">
        <v>-6.2055956543769639</v>
      </c>
      <c r="AQ233">
        <v>-6.6350070110063335</v>
      </c>
      <c r="AR233">
        <v>26.508963615332338</v>
      </c>
      <c r="AS233">
        <v>26.322052315377181</v>
      </c>
      <c r="AT233">
        <v>25.830148485718464</v>
      </c>
      <c r="AU233">
        <v>24.865854521692182</v>
      </c>
      <c r="AV233">
        <v>22.344756294381263</v>
      </c>
      <c r="AW233">
        <v>16.385594029593026</v>
      </c>
      <c r="AX233">
        <v>10.342959981710434</v>
      </c>
      <c r="AY233">
        <v>0.88861769865583584</v>
      </c>
      <c r="AZ233">
        <v>-4.4970645524693849</v>
      </c>
      <c r="BA233">
        <v>-7.4255906043844275</v>
      </c>
      <c r="BB233">
        <v>-6.2821081393393818</v>
      </c>
      <c r="BC233">
        <v>-6.6626258440397743</v>
      </c>
      <c r="BD233">
        <v>594.22782342581036</v>
      </c>
      <c r="BE233">
        <v>594.22782342581036</v>
      </c>
      <c r="BF233">
        <v>594.22782342581036</v>
      </c>
      <c r="BG233">
        <v>594.22782342581036</v>
      </c>
      <c r="BH233">
        <v>457.55542403787405</v>
      </c>
      <c r="BI233">
        <v>457.55542403787405</v>
      </c>
      <c r="BJ233" t="s">
        <v>65</v>
      </c>
      <c r="BK233" t="s">
        <v>65</v>
      </c>
      <c r="BL233">
        <v>32.22</v>
      </c>
      <c r="BM233">
        <v>200</v>
      </c>
    </row>
    <row r="234" spans="1:65" x14ac:dyDescent="0.25">
      <c r="A234">
        <v>472</v>
      </c>
      <c r="B234">
        <v>25.841052675604285</v>
      </c>
      <c r="C234">
        <v>26.74790107719538</v>
      </c>
      <c r="D234">
        <v>27.581659202618944</v>
      </c>
      <c r="E234">
        <v>28.315466973353328</v>
      </c>
      <c r="F234">
        <v>28.955268338002256</v>
      </c>
      <c r="G234">
        <v>29.506713712799115</v>
      </c>
      <c r="H234">
        <v>29.975173360906812</v>
      </c>
      <c r="I234">
        <v>31.311774518912316</v>
      </c>
      <c r="J234">
        <v>30.807304844742493</v>
      </c>
      <c r="K234">
        <v>29.107263549916148</v>
      </c>
      <c r="L234">
        <v>23.920188936610369</v>
      </c>
      <c r="M234">
        <v>18.111926714123801</v>
      </c>
      <c r="N234">
        <v>12.765356554985189</v>
      </c>
      <c r="O234">
        <v>4.7345118068183032</v>
      </c>
      <c r="P234">
        <v>-1.6014521879743198</v>
      </c>
      <c r="Q234">
        <v>-5.9107565481557325</v>
      </c>
      <c r="R234">
        <v>-9.3240940525920326</v>
      </c>
      <c r="S234">
        <v>-17.707073997480922</v>
      </c>
      <c r="T234">
        <v>31.208280539732694</v>
      </c>
      <c r="U234">
        <v>31.706123923292001</v>
      </c>
      <c r="V234">
        <v>32.55594725777425</v>
      </c>
      <c r="W234">
        <v>33.425808730508727</v>
      </c>
      <c r="X234">
        <v>33.998381356598742</v>
      </c>
      <c r="Y234">
        <v>32.251419276918547</v>
      </c>
      <c r="Z234">
        <v>28.681709066801854</v>
      </c>
      <c r="AA234">
        <v>20.884473271750927</v>
      </c>
      <c r="AB234">
        <v>14.785008140758976</v>
      </c>
      <c r="AC234">
        <v>9.1248495435643928</v>
      </c>
      <c r="AD234">
        <v>0.64496889887737108</v>
      </c>
      <c r="AE234">
        <v>-6.7552020376280417</v>
      </c>
      <c r="AF234">
        <v>24.816561697247884</v>
      </c>
      <c r="AG234">
        <v>25.442490989373916</v>
      </c>
      <c r="AH234">
        <v>26.551580654418579</v>
      </c>
      <c r="AI234">
        <v>27.796452834475545</v>
      </c>
      <c r="AJ234">
        <v>29.073073470004193</v>
      </c>
      <c r="AK234">
        <v>28.584196550445125</v>
      </c>
      <c r="AL234">
        <v>26.088474593307097</v>
      </c>
      <c r="AM234">
        <v>20.093149013459751</v>
      </c>
      <c r="AN234">
        <v>15.566225832806326</v>
      </c>
      <c r="AO234">
        <v>12.112433184806108</v>
      </c>
      <c r="AP234">
        <v>11.080797966810524</v>
      </c>
      <c r="AQ234">
        <v>11.364895104008301</v>
      </c>
      <c r="AR234">
        <v>24.800513358776975</v>
      </c>
      <c r="AS234">
        <v>25.423113064841836</v>
      </c>
      <c r="AT234">
        <v>26.52672718572023</v>
      </c>
      <c r="AU234">
        <v>27.766547904581675</v>
      </c>
      <c r="AV234">
        <v>29.042097014822314</v>
      </c>
      <c r="AW234">
        <v>28.5711822219107</v>
      </c>
      <c r="AX234">
        <v>26.108726780422963</v>
      </c>
      <c r="AY234">
        <v>20.18312949355505</v>
      </c>
      <c r="AZ234">
        <v>15.706773155009859</v>
      </c>
      <c r="BA234">
        <v>12.292161319145261</v>
      </c>
      <c r="BB234">
        <v>11.278069409238894</v>
      </c>
      <c r="BC234">
        <v>11.582652114473859</v>
      </c>
      <c r="BD234">
        <v>646.87273368501644</v>
      </c>
      <c r="BE234">
        <v>646.87273368501644</v>
      </c>
      <c r="BF234">
        <v>646.87273368501644</v>
      </c>
      <c r="BG234">
        <v>646.87273368501644</v>
      </c>
      <c r="BH234">
        <v>498.09200493746266</v>
      </c>
      <c r="BI234">
        <v>498.09200493746266</v>
      </c>
      <c r="BJ234" t="s">
        <v>65</v>
      </c>
      <c r="BK234" t="s">
        <v>65</v>
      </c>
      <c r="BL234">
        <v>32.22</v>
      </c>
      <c r="BM234">
        <v>200</v>
      </c>
    </row>
    <row r="235" spans="1:65" x14ac:dyDescent="0.25">
      <c r="A235">
        <v>473</v>
      </c>
      <c r="B235">
        <v>25.077376491287051</v>
      </c>
      <c r="C235">
        <v>27.675873761921697</v>
      </c>
      <c r="D235">
        <v>30.167917711124357</v>
      </c>
      <c r="E235">
        <v>32.470893809556785</v>
      </c>
      <c r="F235">
        <v>34.594748863454456</v>
      </c>
      <c r="G235">
        <v>36.548966041162615</v>
      </c>
      <c r="H235">
        <v>38.342585374687225</v>
      </c>
      <c r="I235">
        <v>46.186922497269968</v>
      </c>
      <c r="J235">
        <v>50.033112932270988</v>
      </c>
      <c r="K235">
        <v>51.263178502816146</v>
      </c>
      <c r="L235">
        <v>48.913462913197165</v>
      </c>
      <c r="M235">
        <v>43.52713712564821</v>
      </c>
      <c r="N235">
        <v>37.392160797202131</v>
      </c>
      <c r="O235">
        <v>26.59751336316074</v>
      </c>
      <c r="P235">
        <v>16.588171526231225</v>
      </c>
      <c r="Q235">
        <v>9.6055387641047485</v>
      </c>
      <c r="R235">
        <v>6.0384873737502618</v>
      </c>
      <c r="S235">
        <v>-0.23638810403639465</v>
      </c>
      <c r="T235">
        <v>25.065841585086289</v>
      </c>
      <c r="U235">
        <v>27.243658069764713</v>
      </c>
      <c r="V235">
        <v>31.293885136133362</v>
      </c>
      <c r="W235">
        <v>36.329743293949875</v>
      </c>
      <c r="X235">
        <v>43.30875684948839</v>
      </c>
      <c r="Y235">
        <v>48.627293355107128</v>
      </c>
      <c r="Z235">
        <v>47.743484135398532</v>
      </c>
      <c r="AA235">
        <v>39.48456838701847</v>
      </c>
      <c r="AB235">
        <v>30.651453625544221</v>
      </c>
      <c r="AC235">
        <v>21.256017721119694</v>
      </c>
      <c r="AD235">
        <v>7.4979527331018456</v>
      </c>
      <c r="AE235">
        <v>-1.7707821657593492</v>
      </c>
      <c r="AF235">
        <v>25.015817672755723</v>
      </c>
      <c r="AG235">
        <v>26.526432770256207</v>
      </c>
      <c r="AH235">
        <v>29.323760760611162</v>
      </c>
      <c r="AI235">
        <v>32.772985268615869</v>
      </c>
      <c r="AJ235">
        <v>37.460334377581447</v>
      </c>
      <c r="AK235">
        <v>40.823946218355026</v>
      </c>
      <c r="AL235">
        <v>39.86423313944595</v>
      </c>
      <c r="AM235">
        <v>33.760529324094456</v>
      </c>
      <c r="AN235">
        <v>27.779058853142704</v>
      </c>
      <c r="AO235">
        <v>22.139797145702829</v>
      </c>
      <c r="AP235">
        <v>17.277232691134682</v>
      </c>
      <c r="AQ235">
        <v>15.65948775352391</v>
      </c>
      <c r="AR235">
        <v>25.06011034146341</v>
      </c>
      <c r="AS235">
        <v>26.559185955831662</v>
      </c>
      <c r="AT235">
        <v>29.336071100718176</v>
      </c>
      <c r="AU235">
        <v>32.762361489714273</v>
      </c>
      <c r="AV235">
        <v>37.426237825137903</v>
      </c>
      <c r="AW235">
        <v>40.797187966831672</v>
      </c>
      <c r="AX235">
        <v>39.884330380317579</v>
      </c>
      <c r="AY235">
        <v>33.895676091390754</v>
      </c>
      <c r="AZ235">
        <v>27.999649538301487</v>
      </c>
      <c r="BA235">
        <v>22.418788144272852</v>
      </c>
      <c r="BB235">
        <v>17.522078180762026</v>
      </c>
      <c r="BC235">
        <v>15.850314340099883</v>
      </c>
      <c r="BD235">
        <v>704.63116313910405</v>
      </c>
      <c r="BE235">
        <v>704.63116313910405</v>
      </c>
      <c r="BF235">
        <v>704.63116313910405</v>
      </c>
      <c r="BG235">
        <v>704.63116313910405</v>
      </c>
      <c r="BH235">
        <v>542.56599561711016</v>
      </c>
      <c r="BI235">
        <v>542.56599561711016</v>
      </c>
      <c r="BJ235" t="s">
        <v>65</v>
      </c>
      <c r="BK235" t="s">
        <v>65</v>
      </c>
      <c r="BL235">
        <v>32.22</v>
      </c>
      <c r="BM235">
        <v>200</v>
      </c>
    </row>
    <row r="236" spans="1:65" x14ac:dyDescent="0.25">
      <c r="A236">
        <v>474</v>
      </c>
      <c r="B236">
        <v>25.314202315788943</v>
      </c>
      <c r="C236">
        <v>28.137355467454938</v>
      </c>
      <c r="D236">
        <v>30.843389358787</v>
      </c>
      <c r="E236">
        <v>33.342362275130476</v>
      </c>
      <c r="F236">
        <v>35.644935792238513</v>
      </c>
      <c r="G236">
        <v>37.761283392989817</v>
      </c>
      <c r="H236">
        <v>39.701111800344997</v>
      </c>
      <c r="I236">
        <v>48.122909473289624</v>
      </c>
      <c r="J236">
        <v>52.112562452768515</v>
      </c>
      <c r="K236">
        <v>53.173731628407758</v>
      </c>
      <c r="L236">
        <v>49.839518104823554</v>
      </c>
      <c r="M236">
        <v>42.978094483398372</v>
      </c>
      <c r="N236">
        <v>35.182419664951603</v>
      </c>
      <c r="O236">
        <v>21.206422650208722</v>
      </c>
      <c r="P236">
        <v>7.8381481686243957</v>
      </c>
      <c r="Q236">
        <v>-0.81620595567148679</v>
      </c>
      <c r="R236">
        <v>-3.1757164677467116</v>
      </c>
      <c r="S236">
        <v>-4.3508652718855787</v>
      </c>
      <c r="T236">
        <v>36.262718017255267</v>
      </c>
      <c r="U236">
        <v>37.875295750557022</v>
      </c>
      <c r="V236">
        <v>40.787610201263107</v>
      </c>
      <c r="W236">
        <v>44.19550597581118</v>
      </c>
      <c r="X236">
        <v>48.19511669024147</v>
      </c>
      <c r="Y236">
        <v>48.728394710013461</v>
      </c>
      <c r="Z236">
        <v>44.217771557524195</v>
      </c>
      <c r="AA236">
        <v>31.410380472701586</v>
      </c>
      <c r="AB236">
        <v>20.451836444501033</v>
      </c>
      <c r="AC236">
        <v>10.235867566497845</v>
      </c>
      <c r="AD236">
        <v>-1.3174735419079626</v>
      </c>
      <c r="AE236">
        <v>-8.2448479907745043</v>
      </c>
      <c r="AF236">
        <v>22.334265343741457</v>
      </c>
      <c r="AG236">
        <v>24.360070030879157</v>
      </c>
      <c r="AH236">
        <v>28.071927030372464</v>
      </c>
      <c r="AI236">
        <v>32.551285113313135</v>
      </c>
      <c r="AJ236">
        <v>38.304799375335136</v>
      </c>
      <c r="AK236">
        <v>41.204178282716327</v>
      </c>
      <c r="AL236">
        <v>38.106252755006068</v>
      </c>
      <c r="AM236">
        <v>26.758934849876461</v>
      </c>
      <c r="AN236">
        <v>16.604800764435794</v>
      </c>
      <c r="AO236">
        <v>7.3655332348051408</v>
      </c>
      <c r="AP236">
        <v>-0.66062619178020032</v>
      </c>
      <c r="AQ236">
        <v>-4.3920277621022077</v>
      </c>
      <c r="AR236">
        <v>22.349239348695775</v>
      </c>
      <c r="AS236">
        <v>24.369520797619185</v>
      </c>
      <c r="AT236">
        <v>28.071815124084132</v>
      </c>
      <c r="AU236">
        <v>32.540989471582584</v>
      </c>
      <c r="AV236">
        <v>38.285950890377258</v>
      </c>
      <c r="AW236">
        <v>41.193594582805972</v>
      </c>
      <c r="AX236">
        <v>38.123996803715933</v>
      </c>
      <c r="AY236">
        <v>26.83811115738677</v>
      </c>
      <c r="AZ236">
        <v>16.720936877918646</v>
      </c>
      <c r="BA236">
        <v>7.4928896476366553</v>
      </c>
      <c r="BB236">
        <v>-0.61180401640291426</v>
      </c>
      <c r="BC236">
        <v>-4.4170456305692856</v>
      </c>
      <c r="BD236">
        <v>688.34974454082919</v>
      </c>
      <c r="BE236">
        <v>688.34974454082919</v>
      </c>
      <c r="BF236">
        <v>688.34974454082919</v>
      </c>
      <c r="BG236">
        <v>688.34974454082919</v>
      </c>
      <c r="BH236">
        <v>530.02930329643846</v>
      </c>
      <c r="BI236">
        <v>530.02930329643846</v>
      </c>
      <c r="BJ236" t="s">
        <v>65</v>
      </c>
      <c r="BK236" t="s">
        <v>65</v>
      </c>
      <c r="BL236">
        <v>32.22</v>
      </c>
      <c r="BM236">
        <v>200</v>
      </c>
    </row>
    <row r="237" spans="1:65" x14ac:dyDescent="0.25">
      <c r="A237">
        <v>475</v>
      </c>
      <c r="B237">
        <v>30.810046752168322</v>
      </c>
      <c r="C237">
        <v>34.431368248756534</v>
      </c>
      <c r="D237">
        <v>37.951661821121476</v>
      </c>
      <c r="E237">
        <v>41.252940398435953</v>
      </c>
      <c r="F237">
        <v>44.34556828868071</v>
      </c>
      <c r="G237">
        <v>47.23945498098098</v>
      </c>
      <c r="H237">
        <v>49.94407456639739</v>
      </c>
      <c r="I237">
        <v>62.677397094960881</v>
      </c>
      <c r="J237">
        <v>70.380342519034613</v>
      </c>
      <c r="K237">
        <v>74.712452351848526</v>
      </c>
      <c r="L237">
        <v>76.541204301217505</v>
      </c>
      <c r="M237">
        <v>73.22115117322808</v>
      </c>
      <c r="N237">
        <v>67.634190972192187</v>
      </c>
      <c r="O237">
        <v>55.179580984494393</v>
      </c>
      <c r="P237">
        <v>40.069230928527972</v>
      </c>
      <c r="Q237">
        <v>25.60451695770502</v>
      </c>
      <c r="R237">
        <v>18.000071158024156</v>
      </c>
      <c r="S237">
        <v>9.5508980185990406</v>
      </c>
      <c r="T237">
        <v>34.737656270203559</v>
      </c>
      <c r="U237">
        <v>38.316522316847248</v>
      </c>
      <c r="V237">
        <v>45.045577819204446</v>
      </c>
      <c r="W237">
        <v>53.589406556105097</v>
      </c>
      <c r="X237">
        <v>66.015370498518223</v>
      </c>
      <c r="Y237">
        <v>77.416749689729613</v>
      </c>
      <c r="Z237">
        <v>78.801676569355962</v>
      </c>
      <c r="AA237">
        <v>69.577077278934539</v>
      </c>
      <c r="AB237">
        <v>57.262511279993006</v>
      </c>
      <c r="AC237">
        <v>42.656733946182733</v>
      </c>
      <c r="AD237">
        <v>20.551494763935001</v>
      </c>
      <c r="AE237">
        <v>9.6296275168121497</v>
      </c>
      <c r="AF237">
        <v>27.559823279638891</v>
      </c>
      <c r="AG237">
        <v>30.804640614184795</v>
      </c>
      <c r="AH237">
        <v>36.927927749268108</v>
      </c>
      <c r="AI237">
        <v>44.758421394377052</v>
      </c>
      <c r="AJ237">
        <v>56.341880745492467</v>
      </c>
      <c r="AK237">
        <v>67.807295284104185</v>
      </c>
      <c r="AL237">
        <v>70.393874778029101</v>
      </c>
      <c r="AM237">
        <v>64.712545120709166</v>
      </c>
      <c r="AN237">
        <v>55.912650318888161</v>
      </c>
      <c r="AO237">
        <v>45.403145392540338</v>
      </c>
      <c r="AP237">
        <v>30.988974031538607</v>
      </c>
      <c r="AQ237">
        <v>25.160471380124491</v>
      </c>
      <c r="AR237">
        <v>27.744095099589625</v>
      </c>
      <c r="AS237">
        <v>30.953417005209481</v>
      </c>
      <c r="AT237">
        <v>37.012906646655615</v>
      </c>
      <c r="AU237">
        <v>44.76945813641678</v>
      </c>
      <c r="AV237">
        <v>56.268293469289439</v>
      </c>
      <c r="AW237">
        <v>67.723398995203567</v>
      </c>
      <c r="AX237">
        <v>70.41016019273448</v>
      </c>
      <c r="AY237">
        <v>64.998396528979853</v>
      </c>
      <c r="AZ237">
        <v>56.403330417631665</v>
      </c>
      <c r="BA237">
        <v>46.034356125024267</v>
      </c>
      <c r="BB237">
        <v>31.556864846514625</v>
      </c>
      <c r="BC237">
        <v>25.614344814991753</v>
      </c>
      <c r="BD237">
        <v>771.67656850780531</v>
      </c>
      <c r="BE237">
        <v>771.67656850780531</v>
      </c>
      <c r="BF237">
        <v>771.67656850780531</v>
      </c>
      <c r="BG237">
        <v>771.67656850780531</v>
      </c>
      <c r="BH237">
        <v>594.19095775101005</v>
      </c>
      <c r="BI237">
        <v>594.19095775101005</v>
      </c>
      <c r="BJ237" t="s">
        <v>65</v>
      </c>
      <c r="BK237" t="s">
        <v>65</v>
      </c>
      <c r="BL237">
        <v>32.22</v>
      </c>
      <c r="BM237">
        <v>200</v>
      </c>
    </row>
    <row r="238" spans="1:65" x14ac:dyDescent="0.25">
      <c r="A238">
        <v>476</v>
      </c>
      <c r="B238">
        <v>42.834863859926436</v>
      </c>
      <c r="C238">
        <v>47.156002814993101</v>
      </c>
      <c r="D238">
        <v>51.365799141631086</v>
      </c>
      <c r="E238">
        <v>55.323481071032774</v>
      </c>
      <c r="F238">
        <v>59.041267339601248</v>
      </c>
      <c r="G238">
        <v>62.530827588523216</v>
      </c>
      <c r="H238">
        <v>65.803306197971679</v>
      </c>
      <c r="I238">
        <v>81.442914861030232</v>
      </c>
      <c r="J238">
        <v>91.326053087300849</v>
      </c>
      <c r="K238">
        <v>97.41484605431242</v>
      </c>
      <c r="L238">
        <v>101.935009023391</v>
      </c>
      <c r="M238">
        <v>100.72770746208687</v>
      </c>
      <c r="N238">
        <v>96.978151744821986</v>
      </c>
      <c r="O238">
        <v>87.722674802833069</v>
      </c>
      <c r="P238">
        <v>76.196455411050096</v>
      </c>
      <c r="Q238">
        <v>64.109261346869047</v>
      </c>
      <c r="R238">
        <v>55.682744243275295</v>
      </c>
      <c r="S238">
        <v>42.020364159796181</v>
      </c>
      <c r="T238">
        <v>54.278729354413358</v>
      </c>
      <c r="U238">
        <v>57.487909411530552</v>
      </c>
      <c r="V238">
        <v>63.558057872093734</v>
      </c>
      <c r="W238">
        <v>71.355997789193594</v>
      </c>
      <c r="X238">
        <v>83.015033395189704</v>
      </c>
      <c r="Y238">
        <v>94.901274791706001</v>
      </c>
      <c r="Z238">
        <v>98.21238243344132</v>
      </c>
      <c r="AA238">
        <v>94.107556866084508</v>
      </c>
      <c r="AB238">
        <v>86.42606503590028</v>
      </c>
      <c r="AC238">
        <v>76.555223222697364</v>
      </c>
      <c r="AD238">
        <v>58.340640246506702</v>
      </c>
      <c r="AE238">
        <v>45.949115686949732</v>
      </c>
      <c r="AF238">
        <v>34.148158468657456</v>
      </c>
      <c r="AG238">
        <v>37.90122971311871</v>
      </c>
      <c r="AH238">
        <v>45.044557104086735</v>
      </c>
      <c r="AI238">
        <v>54.328174162062354</v>
      </c>
      <c r="AJ238">
        <v>68.558579201507825</v>
      </c>
      <c r="AK238">
        <v>84.315306019684257</v>
      </c>
      <c r="AL238">
        <v>90.221913928238067</v>
      </c>
      <c r="AM238">
        <v>89.01919721891062</v>
      </c>
      <c r="AN238">
        <v>82.790068984702899</v>
      </c>
      <c r="AO238">
        <v>74.183354118518082</v>
      </c>
      <c r="AP238">
        <v>61.115743838415227</v>
      </c>
      <c r="AQ238">
        <v>55.910965703437554</v>
      </c>
      <c r="AR238">
        <v>34.319419278708715</v>
      </c>
      <c r="AS238">
        <v>38.030658076486226</v>
      </c>
      <c r="AT238">
        <v>45.099008650299133</v>
      </c>
      <c r="AU238">
        <v>54.296349323984806</v>
      </c>
      <c r="AV238">
        <v>68.430801026890876</v>
      </c>
      <c r="AW238">
        <v>84.189704976537001</v>
      </c>
      <c r="AX238">
        <v>90.236507282816788</v>
      </c>
      <c r="AY238">
        <v>89.409840385843708</v>
      </c>
      <c r="AZ238">
        <v>83.485548320267128</v>
      </c>
      <c r="BA238">
        <v>75.126082832859197</v>
      </c>
      <c r="BB238">
        <v>62.101444955978693</v>
      </c>
      <c r="BC238">
        <v>56.782145091665711</v>
      </c>
      <c r="BD238">
        <v>888.75100277936349</v>
      </c>
      <c r="BE238">
        <v>888.75100277936349</v>
      </c>
      <c r="BF238">
        <v>888.75100277936349</v>
      </c>
      <c r="BG238">
        <v>888.75100277936349</v>
      </c>
      <c r="BH238">
        <v>684.33827214011001</v>
      </c>
      <c r="BI238">
        <v>684.33827214011001</v>
      </c>
      <c r="BJ238" t="s">
        <v>65</v>
      </c>
      <c r="BK238" t="s">
        <v>65</v>
      </c>
      <c r="BL238">
        <v>32.22</v>
      </c>
      <c r="BM238">
        <v>200</v>
      </c>
    </row>
    <row r="239" spans="1:65" x14ac:dyDescent="0.25">
      <c r="A239">
        <v>477</v>
      </c>
      <c r="B239">
        <v>67.158910452490417</v>
      </c>
      <c r="C239">
        <v>68.900538532697468</v>
      </c>
      <c r="D239">
        <v>70.572691068631485</v>
      </c>
      <c r="E239">
        <v>72.119319675447301</v>
      </c>
      <c r="F239">
        <v>73.54642646715439</v>
      </c>
      <c r="G239">
        <v>74.859751982099823</v>
      </c>
      <c r="H239">
        <v>76.064786268493705</v>
      </c>
      <c r="I239">
        <v>81.299341371114323</v>
      </c>
      <c r="J239">
        <v>83.819700126803866</v>
      </c>
      <c r="K239">
        <v>84.387166226037735</v>
      </c>
      <c r="L239">
        <v>81.739257336787901</v>
      </c>
      <c r="M239">
        <v>76.346275815186928</v>
      </c>
      <c r="N239">
        <v>69.893325060488905</v>
      </c>
      <c r="O239">
        <v>57.055806947767657</v>
      </c>
      <c r="P239">
        <v>41.851718588771234</v>
      </c>
      <c r="Q239">
        <v>26.847123184202125</v>
      </c>
      <c r="R239">
        <v>18.914231647737605</v>
      </c>
      <c r="S239">
        <v>10.876545957319294</v>
      </c>
      <c r="T239">
        <v>64.492752608010449</v>
      </c>
      <c r="U239">
        <v>66.149569342562742</v>
      </c>
      <c r="V239">
        <v>69.179900517674156</v>
      </c>
      <c r="W239">
        <v>72.820282330959415</v>
      </c>
      <c r="X239">
        <v>77.420252362102246</v>
      </c>
      <c r="Y239">
        <v>79.352151680602347</v>
      </c>
      <c r="Z239">
        <v>76.105832352836515</v>
      </c>
      <c r="AA239">
        <v>64.736574357774984</v>
      </c>
      <c r="AB239">
        <v>53.780889488136005</v>
      </c>
      <c r="AC239">
        <v>42.089815224876922</v>
      </c>
      <c r="AD239">
        <v>24.623993109601507</v>
      </c>
      <c r="AE239">
        <v>14.546838811017176</v>
      </c>
      <c r="AF239">
        <v>49.184894238514175</v>
      </c>
      <c r="AG239">
        <v>50.574990509299965</v>
      </c>
      <c r="AH239">
        <v>53.180131675708566</v>
      </c>
      <c r="AI239">
        <v>56.463838510194961</v>
      </c>
      <c r="AJ239">
        <v>61.140286346860194</v>
      </c>
      <c r="AK239">
        <v>65.153963703338604</v>
      </c>
      <c r="AL239">
        <v>64.877293081283611</v>
      </c>
      <c r="AM239">
        <v>58.944777165979986</v>
      </c>
      <c r="AN239">
        <v>51.470426846483356</v>
      </c>
      <c r="AO239">
        <v>42.078666855011811</v>
      </c>
      <c r="AP239">
        <v>27.325376555379783</v>
      </c>
      <c r="AQ239">
        <v>22.577856413438028</v>
      </c>
      <c r="AR239">
        <v>49.286990858837463</v>
      </c>
      <c r="AS239">
        <v>50.650361246067575</v>
      </c>
      <c r="AT239">
        <v>53.207648791881859</v>
      </c>
      <c r="AU239">
        <v>56.436387115939219</v>
      </c>
      <c r="AV239">
        <v>61.051910393493806</v>
      </c>
      <c r="AW239">
        <v>65.067193746491597</v>
      </c>
      <c r="AX239">
        <v>64.879693006057238</v>
      </c>
      <c r="AY239">
        <v>59.18125002459265</v>
      </c>
      <c r="AZ239">
        <v>51.889949382694923</v>
      </c>
      <c r="BA239">
        <v>42.636699481579669</v>
      </c>
      <c r="BB239">
        <v>27.866684342019443</v>
      </c>
      <c r="BC239">
        <v>22.991493680278584</v>
      </c>
      <c r="BD239">
        <v>770.11184039718785</v>
      </c>
      <c r="BE239">
        <v>770.11184039718785</v>
      </c>
      <c r="BF239">
        <v>770.11184039718785</v>
      </c>
      <c r="BG239">
        <v>770.11184039718785</v>
      </c>
      <c r="BH239">
        <v>592.98611710583464</v>
      </c>
      <c r="BI239">
        <v>592.98611710583464</v>
      </c>
      <c r="BJ239" t="s">
        <v>65</v>
      </c>
      <c r="BK239" t="s">
        <v>65</v>
      </c>
      <c r="BL239">
        <v>32.22</v>
      </c>
      <c r="BM239">
        <v>200</v>
      </c>
    </row>
    <row r="240" spans="1:65" x14ac:dyDescent="0.25">
      <c r="A240">
        <v>478</v>
      </c>
      <c r="B240">
        <v>66.848261379972158</v>
      </c>
      <c r="C240">
        <v>68.877307228566934</v>
      </c>
      <c r="D240">
        <v>70.842730031556655</v>
      </c>
      <c r="E240">
        <v>72.678806305255804</v>
      </c>
      <c r="F240">
        <v>74.391825490710687</v>
      </c>
      <c r="G240">
        <v>75.987795660190585</v>
      </c>
      <c r="H240">
        <v>77.472455679248938</v>
      </c>
      <c r="I240">
        <v>84.333191283275582</v>
      </c>
      <c r="J240">
        <v>88.36745090606675</v>
      </c>
      <c r="K240">
        <v>90.422922233655413</v>
      </c>
      <c r="L240">
        <v>90.65385648339641</v>
      </c>
      <c r="M240">
        <v>88.017916937273156</v>
      </c>
      <c r="N240">
        <v>84.169332637131077</v>
      </c>
      <c r="O240">
        <v>75.92125059108335</v>
      </c>
      <c r="P240">
        <v>65.743507180732394</v>
      </c>
      <c r="Q240">
        <v>54.72901522283864</v>
      </c>
      <c r="R240">
        <v>47.478154748398019</v>
      </c>
      <c r="S240">
        <v>37.298448951337896</v>
      </c>
      <c r="T240">
        <v>64.411264359192302</v>
      </c>
      <c r="U240">
        <v>66.524610482913005</v>
      </c>
      <c r="V240">
        <v>70.47517194946326</v>
      </c>
      <c r="W240">
        <v>75.433621293265332</v>
      </c>
      <c r="X240">
        <v>82.443735307315961</v>
      </c>
      <c r="Y240">
        <v>88.205668964849366</v>
      </c>
      <c r="Z240">
        <v>87.76706147870253</v>
      </c>
      <c r="AA240">
        <v>79.596598572135306</v>
      </c>
      <c r="AB240">
        <v>69.730955236850733</v>
      </c>
      <c r="AC240">
        <v>57.851831862685138</v>
      </c>
      <c r="AD240">
        <v>37.912870001651015</v>
      </c>
      <c r="AE240">
        <v>27.257494082839617</v>
      </c>
      <c r="AF240">
        <v>52.510887846307227</v>
      </c>
      <c r="AG240">
        <v>53.941416740909759</v>
      </c>
      <c r="AH240">
        <v>56.657971350381892</v>
      </c>
      <c r="AI240">
        <v>60.168516530335474</v>
      </c>
      <c r="AJ240">
        <v>65.454703549572486</v>
      </c>
      <c r="AK240">
        <v>70.958451451795312</v>
      </c>
      <c r="AL240">
        <v>72.180193521962153</v>
      </c>
      <c r="AM240">
        <v>68.543985591543318</v>
      </c>
      <c r="AN240">
        <v>62.312244768627096</v>
      </c>
      <c r="AO240">
        <v>53.498180983507432</v>
      </c>
      <c r="AP240">
        <v>38.330531867724339</v>
      </c>
      <c r="AQ240">
        <v>34.062482666406062</v>
      </c>
      <c r="AR240">
        <v>52.655229913712368</v>
      </c>
      <c r="AS240">
        <v>54.050684033499984</v>
      </c>
      <c r="AT240">
        <v>56.704357985784476</v>
      </c>
      <c r="AU240">
        <v>60.142484420972266</v>
      </c>
      <c r="AV240">
        <v>65.347774412037111</v>
      </c>
      <c r="AW240">
        <v>70.852373313983051</v>
      </c>
      <c r="AX240">
        <v>72.188882108074679</v>
      </c>
      <c r="AY240">
        <v>68.856320351652627</v>
      </c>
      <c r="AZ240">
        <v>62.864398817050123</v>
      </c>
      <c r="BA240">
        <v>54.235198211683155</v>
      </c>
      <c r="BB240">
        <v>39.056820294058326</v>
      </c>
      <c r="BC240">
        <v>34.629287496705103</v>
      </c>
      <c r="BD240">
        <v>853.94702715521009</v>
      </c>
      <c r="BE240">
        <v>853.94702715521009</v>
      </c>
      <c r="BF240">
        <v>853.94702715521009</v>
      </c>
      <c r="BG240">
        <v>853.94702715521009</v>
      </c>
      <c r="BH240">
        <v>657.53921090951178</v>
      </c>
      <c r="BI240">
        <v>657.53921090951178</v>
      </c>
      <c r="BJ240" t="s">
        <v>65</v>
      </c>
      <c r="BK240" t="s">
        <v>65</v>
      </c>
      <c r="BL240">
        <v>32.22</v>
      </c>
      <c r="BM240">
        <v>200</v>
      </c>
    </row>
    <row r="241" spans="1:65" x14ac:dyDescent="0.25">
      <c r="A241">
        <v>479</v>
      </c>
      <c r="B241">
        <v>64.400905773151081</v>
      </c>
      <c r="C241">
        <v>64.109024324150795</v>
      </c>
      <c r="D241">
        <v>63.823302912866531</v>
      </c>
      <c r="E241">
        <v>63.552867286435777</v>
      </c>
      <c r="F241">
        <v>63.296557506746858</v>
      </c>
      <c r="G241">
        <v>63.053278737246963</v>
      </c>
      <c r="H241">
        <v>62.821998070100371</v>
      </c>
      <c r="I241">
        <v>61.635499641388215</v>
      </c>
      <c r="J241">
        <v>60.825448583495671</v>
      </c>
      <c r="K241">
        <v>60.060940587371853</v>
      </c>
      <c r="L241">
        <v>58.563190072326648</v>
      </c>
      <c r="M241">
        <v>56.861644650965104</v>
      </c>
      <c r="N241">
        <v>54.876417214651042</v>
      </c>
      <c r="O241">
        <v>50.269674196736638</v>
      </c>
      <c r="P241">
        <v>43.048810712202695</v>
      </c>
      <c r="Q241">
        <v>33.34173018824216</v>
      </c>
      <c r="R241">
        <v>27.075482725219466</v>
      </c>
      <c r="S241">
        <v>20.458062694517292</v>
      </c>
      <c r="T241">
        <v>62.722623348514183</v>
      </c>
      <c r="U241">
        <v>62.938804470413849</v>
      </c>
      <c r="V241">
        <v>63.306761531820371</v>
      </c>
      <c r="W241">
        <v>63.676397076036295</v>
      </c>
      <c r="X241">
        <v>63.865843873951029</v>
      </c>
      <c r="Y241">
        <v>62.823139191182236</v>
      </c>
      <c r="Z241">
        <v>60.588729456430428</v>
      </c>
      <c r="AA241">
        <v>54.819344355892945</v>
      </c>
      <c r="AB241">
        <v>48.984661563498193</v>
      </c>
      <c r="AC241">
        <v>41.662848104482009</v>
      </c>
      <c r="AD241">
        <v>27.549399880104421</v>
      </c>
      <c r="AE241">
        <v>20.067966076893207</v>
      </c>
      <c r="AF241">
        <v>50.399783818097092</v>
      </c>
      <c r="AG241">
        <v>50.560941254456651</v>
      </c>
      <c r="AH241">
        <v>50.873308111098126</v>
      </c>
      <c r="AI241">
        <v>51.288115794038831</v>
      </c>
      <c r="AJ241">
        <v>51.924468307332006</v>
      </c>
      <c r="AK241">
        <v>52.621265149614892</v>
      </c>
      <c r="AL241">
        <v>52.441411612338953</v>
      </c>
      <c r="AM241">
        <v>50.28023783924862</v>
      </c>
      <c r="AN241">
        <v>46.86244911436696</v>
      </c>
      <c r="AO241">
        <v>41.383316910514331</v>
      </c>
      <c r="AP241">
        <v>29.498061289792641</v>
      </c>
      <c r="AQ241">
        <v>24.884653717484952</v>
      </c>
      <c r="AR241">
        <v>50.464815006266704</v>
      </c>
      <c r="AS241">
        <v>50.604716582139176</v>
      </c>
      <c r="AT241">
        <v>50.87902802887713</v>
      </c>
      <c r="AU241">
        <v>51.250195737106914</v>
      </c>
      <c r="AV241">
        <v>51.83882761497928</v>
      </c>
      <c r="AW241">
        <v>52.542285923334184</v>
      </c>
      <c r="AX241">
        <v>52.443729013604347</v>
      </c>
      <c r="AY241">
        <v>50.500245359936109</v>
      </c>
      <c r="AZ241">
        <v>47.265194046102046</v>
      </c>
      <c r="BA241">
        <v>41.94534523409822</v>
      </c>
      <c r="BB241">
        <v>30.104168640008865</v>
      </c>
      <c r="BC241">
        <v>25.350878046993124</v>
      </c>
      <c r="BD241">
        <v>785.99718089396083</v>
      </c>
      <c r="BE241">
        <v>785.99718089396083</v>
      </c>
      <c r="BF241">
        <v>785.99718089396083</v>
      </c>
      <c r="BG241">
        <v>785.99718089396083</v>
      </c>
      <c r="BH241">
        <v>605.21782928834989</v>
      </c>
      <c r="BI241">
        <v>605.21782928834989</v>
      </c>
      <c r="BJ241" t="s">
        <v>65</v>
      </c>
      <c r="BK241" t="s">
        <v>65</v>
      </c>
      <c r="BL241">
        <v>32.22</v>
      </c>
      <c r="BM241">
        <v>200</v>
      </c>
    </row>
    <row r="242" spans="1:65" x14ac:dyDescent="0.25">
      <c r="A242">
        <v>480</v>
      </c>
      <c r="B242">
        <v>59.044719250178694</v>
      </c>
      <c r="C242">
        <v>59.359532793502865</v>
      </c>
      <c r="D242">
        <v>59.667972395619771</v>
      </c>
      <c r="E242">
        <v>59.95934863219275</v>
      </c>
      <c r="F242">
        <v>60.234115989992176</v>
      </c>
      <c r="G242">
        <v>60.492720050234901</v>
      </c>
      <c r="H242">
        <v>60.735597567203108</v>
      </c>
      <c r="I242">
        <v>61.885973105455797</v>
      </c>
      <c r="J242">
        <v>62.658907526169649</v>
      </c>
      <c r="K242">
        <v>63.015035630889713</v>
      </c>
      <c r="L242">
        <v>62.818412291548647</v>
      </c>
      <c r="M242">
        <v>61.735410088707418</v>
      </c>
      <c r="N242">
        <v>60.081085636385787</v>
      </c>
      <c r="O242">
        <v>55.956744883954443</v>
      </c>
      <c r="P242">
        <v>49.666800504356566</v>
      </c>
      <c r="Q242">
        <v>41.791955641280396</v>
      </c>
      <c r="R242">
        <v>37.074105184208214</v>
      </c>
      <c r="S242">
        <v>32.593717225617503</v>
      </c>
      <c r="T242">
        <v>49.163980954489702</v>
      </c>
      <c r="U242">
        <v>50.528400995075302</v>
      </c>
      <c r="V242">
        <v>53.045712289668536</v>
      </c>
      <c r="W242">
        <v>56.127376323756998</v>
      </c>
      <c r="X242">
        <v>60.242660978510401</v>
      </c>
      <c r="Y242">
        <v>62.933398410377272</v>
      </c>
      <c r="Z242">
        <v>61.737964991366859</v>
      </c>
      <c r="AA242">
        <v>55.714784661018143</v>
      </c>
      <c r="AB242">
        <v>49.856290531617717</v>
      </c>
      <c r="AC242">
        <v>43.961970816607796</v>
      </c>
      <c r="AD242">
        <v>34.709742200812052</v>
      </c>
      <c r="AE242">
        <v>26.994014714147376</v>
      </c>
      <c r="AF242">
        <v>49.593869657173492</v>
      </c>
      <c r="AG242">
        <v>50.138643654305397</v>
      </c>
      <c r="AH242">
        <v>51.180396973435144</v>
      </c>
      <c r="AI242">
        <v>52.542551255854512</v>
      </c>
      <c r="AJ242">
        <v>54.636708334595902</v>
      </c>
      <c r="AK242">
        <v>57.000431268469171</v>
      </c>
      <c r="AL242">
        <v>57.593918058307729</v>
      </c>
      <c r="AM242">
        <v>55.947368660687061</v>
      </c>
      <c r="AN242">
        <v>52.762793800626568</v>
      </c>
      <c r="AO242">
        <v>47.764505903337415</v>
      </c>
      <c r="AP242">
        <v>37.554721221316896</v>
      </c>
      <c r="AQ242">
        <v>33.759262076458462</v>
      </c>
      <c r="AR242">
        <v>49.695374711110631</v>
      </c>
      <c r="AS242">
        <v>50.21027691493034</v>
      </c>
      <c r="AT242">
        <v>51.198718149952086</v>
      </c>
      <c r="AU242">
        <v>52.50008759430817</v>
      </c>
      <c r="AV242">
        <v>54.528590117707274</v>
      </c>
      <c r="AW242">
        <v>56.903178679356053</v>
      </c>
      <c r="AX242">
        <v>57.605489936118708</v>
      </c>
      <c r="AY242">
        <v>56.235450667198805</v>
      </c>
      <c r="AZ242">
        <v>53.265465059278633</v>
      </c>
      <c r="BA242">
        <v>48.429753826732608</v>
      </c>
      <c r="BB242">
        <v>38.210803028493892</v>
      </c>
      <c r="BC242">
        <v>34.299321603187344</v>
      </c>
      <c r="BD242">
        <v>839.41704163121483</v>
      </c>
      <c r="BE242">
        <v>839.41704163121483</v>
      </c>
      <c r="BF242">
        <v>839.41704163121483</v>
      </c>
      <c r="BG242">
        <v>839.41704163121483</v>
      </c>
      <c r="BH242">
        <v>646.35112205603536</v>
      </c>
      <c r="BI242">
        <v>646.35112205603536</v>
      </c>
      <c r="BJ242" t="s">
        <v>65</v>
      </c>
      <c r="BK242" t="s">
        <v>65</v>
      </c>
      <c r="BL242">
        <v>32.22</v>
      </c>
      <c r="BM242">
        <v>200</v>
      </c>
    </row>
    <row r="243" spans="1:65" x14ac:dyDescent="0.25">
      <c r="A243">
        <v>481</v>
      </c>
      <c r="B243">
        <v>59.108227426337976</v>
      </c>
      <c r="C243">
        <v>59.113729387221952</v>
      </c>
      <c r="D243">
        <v>59.091747412589463</v>
      </c>
      <c r="E243">
        <v>59.043373014603382</v>
      </c>
      <c r="F243">
        <v>58.970289689228501</v>
      </c>
      <c r="G243">
        <v>58.874097674244396</v>
      </c>
      <c r="H243">
        <v>58.756317722477093</v>
      </c>
      <c r="I243">
        <v>57.672315307097307</v>
      </c>
      <c r="J243">
        <v>56.270786917285712</v>
      </c>
      <c r="K243">
        <v>54.543983024452693</v>
      </c>
      <c r="L243">
        <v>50.77648641181716</v>
      </c>
      <c r="M243">
        <v>47.064228880721799</v>
      </c>
      <c r="N243">
        <v>43.697106891026628</v>
      </c>
      <c r="O243">
        <v>38.31346582726956</v>
      </c>
      <c r="P243">
        <v>33.154131386759971</v>
      </c>
      <c r="Q243">
        <v>28.822386565659983</v>
      </c>
      <c r="R243">
        <v>26.56452208899103</v>
      </c>
      <c r="S243">
        <v>23.93286332774268</v>
      </c>
      <c r="T243">
        <v>51.844714561782716</v>
      </c>
      <c r="U243">
        <v>52.623383087228099</v>
      </c>
      <c r="V243">
        <v>53.924977153726388</v>
      </c>
      <c r="W243">
        <v>55.188364157216924</v>
      </c>
      <c r="X243">
        <v>55.766331165076203</v>
      </c>
      <c r="Y243">
        <v>52.342264637855465</v>
      </c>
      <c r="Z243">
        <v>46.382622491867451</v>
      </c>
      <c r="AA243">
        <v>34.896332986418187</v>
      </c>
      <c r="AB243">
        <v>27.574267213785962</v>
      </c>
      <c r="AC243">
        <v>23.098558761961289</v>
      </c>
      <c r="AD243">
        <v>20.777893921357997</v>
      </c>
      <c r="AE243">
        <v>14.594436570567124</v>
      </c>
      <c r="AF243">
        <v>45.614080537666887</v>
      </c>
      <c r="AG243">
        <v>46.204646106490635</v>
      </c>
      <c r="AH243">
        <v>47.229467297050867</v>
      </c>
      <c r="AI243">
        <v>48.323993963327318</v>
      </c>
      <c r="AJ243">
        <v>49.236937848219014</v>
      </c>
      <c r="AK243">
        <v>47.985937147507968</v>
      </c>
      <c r="AL243">
        <v>44.694276611152439</v>
      </c>
      <c r="AM243">
        <v>37.319586272036787</v>
      </c>
      <c r="AN243">
        <v>31.74616237155578</v>
      </c>
      <c r="AO243">
        <v>27.137625496521309</v>
      </c>
      <c r="AP243">
        <v>23.173582170756895</v>
      </c>
      <c r="AQ243">
        <v>20.536982463170776</v>
      </c>
      <c r="AR243">
        <v>45.591821254205577</v>
      </c>
      <c r="AS243">
        <v>46.169906429157635</v>
      </c>
      <c r="AT243">
        <v>47.173166989689996</v>
      </c>
      <c r="AU243">
        <v>48.24496094817686</v>
      </c>
      <c r="AV243">
        <v>49.140332590188251</v>
      </c>
      <c r="AW243">
        <v>47.922454641281533</v>
      </c>
      <c r="AX243">
        <v>44.712960480909686</v>
      </c>
      <c r="AY243">
        <v>37.525376907931587</v>
      </c>
      <c r="AZ243">
        <v>32.095249201859396</v>
      </c>
      <c r="BA243">
        <v>27.599208192441576</v>
      </c>
      <c r="BB243">
        <v>23.628798284275124</v>
      </c>
      <c r="BC243">
        <v>20.90511921766895</v>
      </c>
      <c r="BD243">
        <v>759.29153565113211</v>
      </c>
      <c r="BE243">
        <v>759.29153565113211</v>
      </c>
      <c r="BF243">
        <v>759.29153565113211</v>
      </c>
      <c r="BG243">
        <v>759.29153565113211</v>
      </c>
      <c r="BH243">
        <v>584.65448245137179</v>
      </c>
      <c r="BI243">
        <v>584.65448245137179</v>
      </c>
      <c r="BJ243" t="s">
        <v>65</v>
      </c>
      <c r="BK243" t="s">
        <v>65</v>
      </c>
      <c r="BL243">
        <v>32.22</v>
      </c>
      <c r="BM243">
        <v>200</v>
      </c>
    </row>
    <row r="244" spans="1:65" x14ac:dyDescent="0.25">
      <c r="A244">
        <v>482</v>
      </c>
      <c r="B244">
        <v>58.127620823392732</v>
      </c>
      <c r="C244">
        <v>56.154644089500898</v>
      </c>
      <c r="D244">
        <v>54.214503331996426</v>
      </c>
      <c r="E244">
        <v>52.371635340958264</v>
      </c>
      <c r="F244">
        <v>50.620930703531158</v>
      </c>
      <c r="G244">
        <v>48.957527234166768</v>
      </c>
      <c r="H244">
        <v>47.37679872397316</v>
      </c>
      <c r="I244">
        <v>39.39665397823422</v>
      </c>
      <c r="J244">
        <v>33.721705025980611</v>
      </c>
      <c r="K244">
        <v>29.336095107944036</v>
      </c>
      <c r="L244">
        <v>23.225407587017383</v>
      </c>
      <c r="M244">
        <v>19.029257286577174</v>
      </c>
      <c r="N244">
        <v>15.692381705957882</v>
      </c>
      <c r="O244">
        <v>10.018252798369224</v>
      </c>
      <c r="P244">
        <v>3.0335111508460191</v>
      </c>
      <c r="Q244">
        <v>-3.4593510921143018</v>
      </c>
      <c r="R244">
        <v>-4.3190785966858849</v>
      </c>
      <c r="S244">
        <v>1.4751555779645571</v>
      </c>
      <c r="T244">
        <v>45.090885622912147</v>
      </c>
      <c r="U244">
        <v>45.075951153876957</v>
      </c>
      <c r="V244">
        <v>44.849685147281271</v>
      </c>
      <c r="W244">
        <v>44.08300432927399</v>
      </c>
      <c r="X244">
        <v>41.388813562516852</v>
      </c>
      <c r="Y244">
        <v>33.754522810785154</v>
      </c>
      <c r="Z244">
        <v>25.329718717634481</v>
      </c>
      <c r="AA244">
        <v>11.322564993701892</v>
      </c>
      <c r="AB244">
        <v>2.7229100387978629</v>
      </c>
      <c r="AC244">
        <v>-2.9173073122149007</v>
      </c>
      <c r="AD244">
        <v>-5.8992336929769573</v>
      </c>
      <c r="AE244">
        <v>-10.48175254581632</v>
      </c>
      <c r="AF244">
        <v>48.172146172026018</v>
      </c>
      <c r="AG244">
        <v>47.97481901256041</v>
      </c>
      <c r="AH244">
        <v>47.445458811413154</v>
      </c>
      <c r="AI244">
        <v>46.389075628689994</v>
      </c>
      <c r="AJ244">
        <v>43.579458839423658</v>
      </c>
      <c r="AK244">
        <v>36.87087267337116</v>
      </c>
      <c r="AL244">
        <v>29.887526422393769</v>
      </c>
      <c r="AM244">
        <v>18.486481304898703</v>
      </c>
      <c r="AN244">
        <v>11.363332852846186</v>
      </c>
      <c r="AO244">
        <v>6.3772878971311151</v>
      </c>
      <c r="AP244">
        <v>3.714469593253944</v>
      </c>
      <c r="AQ244">
        <v>1.3081463561001594</v>
      </c>
      <c r="AR244">
        <v>48.149996232675768</v>
      </c>
      <c r="AS244">
        <v>47.949234685077393</v>
      </c>
      <c r="AT244">
        <v>47.414226174703686</v>
      </c>
      <c r="AU244">
        <v>46.352631117843188</v>
      </c>
      <c r="AV244">
        <v>43.541901705300489</v>
      </c>
      <c r="AW244">
        <v>36.8523369972891</v>
      </c>
      <c r="AX244">
        <v>29.904518021249064</v>
      </c>
      <c r="AY244">
        <v>18.576151282848688</v>
      </c>
      <c r="AZ244">
        <v>11.502591439426709</v>
      </c>
      <c r="BA244">
        <v>6.5480406693953217</v>
      </c>
      <c r="BB244">
        <v>3.8482838222954339</v>
      </c>
      <c r="BC244">
        <v>1.3898087074547261</v>
      </c>
      <c r="BD244">
        <v>680.06203227754895</v>
      </c>
      <c r="BE244">
        <v>680.06203227754895</v>
      </c>
      <c r="BF244">
        <v>680.06203227754895</v>
      </c>
      <c r="BG244">
        <v>680.06203227754895</v>
      </c>
      <c r="BH244">
        <v>523.6477648537126</v>
      </c>
      <c r="BI244">
        <v>523.6477648537126</v>
      </c>
      <c r="BJ244" t="s">
        <v>65</v>
      </c>
      <c r="BK244" t="s">
        <v>65</v>
      </c>
      <c r="BL244">
        <v>32.22</v>
      </c>
      <c r="BM244">
        <v>200</v>
      </c>
    </row>
    <row r="245" spans="1:65" x14ac:dyDescent="0.25">
      <c r="A245">
        <v>483</v>
      </c>
      <c r="B245">
        <v>53.110498916472196</v>
      </c>
      <c r="C245">
        <v>52.329988970850408</v>
      </c>
      <c r="D245">
        <v>51.579994674970095</v>
      </c>
      <c r="E245">
        <v>50.884833989677801</v>
      </c>
      <c r="F245">
        <v>50.241082333720222</v>
      </c>
      <c r="G245">
        <v>49.645493067865949</v>
      </c>
      <c r="H245">
        <v>49.094989125338245</v>
      </c>
      <c r="I245">
        <v>46.585866409846119</v>
      </c>
      <c r="J245">
        <v>45.226069304526369</v>
      </c>
      <c r="K245">
        <v>44.416000513322892</v>
      </c>
      <c r="L245">
        <v>43.68187417894444</v>
      </c>
      <c r="M245">
        <v>43.219011483350137</v>
      </c>
      <c r="N245">
        <v>42.53786402884964</v>
      </c>
      <c r="O245">
        <v>40.220572069006657</v>
      </c>
      <c r="P245">
        <v>35.719161821712724</v>
      </c>
      <c r="Q245">
        <v>30.530771313514933</v>
      </c>
      <c r="R245">
        <v>29.591396620496717</v>
      </c>
      <c r="S245">
        <v>34.096648601338458</v>
      </c>
      <c r="T245">
        <v>43.646318038110323</v>
      </c>
      <c r="U245">
        <v>44.685173799113088</v>
      </c>
      <c r="V245">
        <v>46.540961327414465</v>
      </c>
      <c r="W245">
        <v>48.664967353695339</v>
      </c>
      <c r="X245">
        <v>51.010319481386155</v>
      </c>
      <c r="Y245">
        <v>50.891416680799026</v>
      </c>
      <c r="Z245">
        <v>47.759080843598895</v>
      </c>
      <c r="AA245">
        <v>40.096845156888108</v>
      </c>
      <c r="AB245">
        <v>34.592103714018442</v>
      </c>
      <c r="AC245">
        <v>30.802505766728618</v>
      </c>
      <c r="AD245">
        <v>28.187507226484847</v>
      </c>
      <c r="AE245">
        <v>23.629071363777815</v>
      </c>
      <c r="AF245">
        <v>48.520443294347018</v>
      </c>
      <c r="AG245">
        <v>48.937899192945807</v>
      </c>
      <c r="AH245">
        <v>49.651919159425098</v>
      </c>
      <c r="AI245">
        <v>50.389496593690602</v>
      </c>
      <c r="AJ245">
        <v>50.92043101431458</v>
      </c>
      <c r="AK245">
        <v>49.863252669714029</v>
      </c>
      <c r="AL245">
        <v>47.503327288612937</v>
      </c>
      <c r="AM245">
        <v>42.84071230989138</v>
      </c>
      <c r="AN245">
        <v>40.041815203642059</v>
      </c>
      <c r="AO245">
        <v>38.821073440831256</v>
      </c>
      <c r="AP245">
        <v>40.612410141701929</v>
      </c>
      <c r="AQ245">
        <v>40.677073801491801</v>
      </c>
      <c r="AR245">
        <v>48.581795583202272</v>
      </c>
      <c r="AS245">
        <v>48.977079131490648</v>
      </c>
      <c r="AT245">
        <v>49.651686905324077</v>
      </c>
      <c r="AU245">
        <v>50.344812553170598</v>
      </c>
      <c r="AV245">
        <v>50.829996594055004</v>
      </c>
      <c r="AW245">
        <v>49.793190165056124</v>
      </c>
      <c r="AX245">
        <v>47.535220331850894</v>
      </c>
      <c r="AY245">
        <v>43.135287849084548</v>
      </c>
      <c r="AZ245">
        <v>40.557423445174784</v>
      </c>
      <c r="BA245">
        <v>39.534334353027582</v>
      </c>
      <c r="BB245">
        <v>41.410400764994307</v>
      </c>
      <c r="BC245">
        <v>41.414782494820017</v>
      </c>
      <c r="BD245">
        <v>765.26679397102873</v>
      </c>
      <c r="BE245">
        <v>765.26679397102873</v>
      </c>
      <c r="BF245">
        <v>765.26679397102873</v>
      </c>
      <c r="BG245">
        <v>765.26679397102873</v>
      </c>
      <c r="BH245">
        <v>589.25543135769215</v>
      </c>
      <c r="BI245">
        <v>589.25543135769215</v>
      </c>
      <c r="BJ245" t="s">
        <v>65</v>
      </c>
      <c r="BK245" t="s">
        <v>65</v>
      </c>
      <c r="BL245">
        <v>32.22</v>
      </c>
      <c r="BM245">
        <v>200</v>
      </c>
    </row>
    <row r="246" spans="1:65" x14ac:dyDescent="0.25">
      <c r="A246">
        <v>484</v>
      </c>
      <c r="B246">
        <v>54.388619956992486</v>
      </c>
      <c r="C246">
        <v>53.185301432949331</v>
      </c>
      <c r="D246">
        <v>52.003951457752493</v>
      </c>
      <c r="E246">
        <v>50.883612623128585</v>
      </c>
      <c r="F246">
        <v>49.82089574817487</v>
      </c>
      <c r="G246">
        <v>48.812582128829469</v>
      </c>
      <c r="H246">
        <v>47.855615609192419</v>
      </c>
      <c r="I246">
        <v>43.039602227581199</v>
      </c>
      <c r="J246">
        <v>39.65609563158494</v>
      </c>
      <c r="K246">
        <v>37.015488764327792</v>
      </c>
      <c r="L246">
        <v>33.234859403278236</v>
      </c>
      <c r="M246">
        <v>30.459819478168768</v>
      </c>
      <c r="N246">
        <v>28.092131131397522</v>
      </c>
      <c r="O246">
        <v>23.857319319268434</v>
      </c>
      <c r="P246">
        <v>18.823794998168232</v>
      </c>
      <c r="Q246">
        <v>15.464538749035277</v>
      </c>
      <c r="R246">
        <v>17.226433936429267</v>
      </c>
      <c r="S246">
        <v>26.639070302949264</v>
      </c>
      <c r="T246">
        <v>51.54086012518114</v>
      </c>
      <c r="U246">
        <v>51.128544205549936</v>
      </c>
      <c r="V246">
        <v>50.168621446465558</v>
      </c>
      <c r="W246">
        <v>48.508371451847083</v>
      </c>
      <c r="X246">
        <v>44.671463880542881</v>
      </c>
      <c r="Y246">
        <v>36.719705493134661</v>
      </c>
      <c r="Z246">
        <v>29.613622018037493</v>
      </c>
      <c r="AA246">
        <v>20.521890263193733</v>
      </c>
      <c r="AB246">
        <v>17.506360651361671</v>
      </c>
      <c r="AC246">
        <v>19.062124276187088</v>
      </c>
      <c r="AD246">
        <v>28.083555210400153</v>
      </c>
      <c r="AE246">
        <v>28.073523439560294</v>
      </c>
      <c r="AF246">
        <v>47.226618757612094</v>
      </c>
      <c r="AG246">
        <v>47.127853587359134</v>
      </c>
      <c r="AH246">
        <v>46.810952766188421</v>
      </c>
      <c r="AI246">
        <v>46.095336954908099</v>
      </c>
      <c r="AJ246">
        <v>44.04759460215395</v>
      </c>
      <c r="AK246">
        <v>39.123392065064586</v>
      </c>
      <c r="AL246">
        <v>34.242691072423682</v>
      </c>
      <c r="AM246">
        <v>27.512779358426151</v>
      </c>
      <c r="AN246">
        <v>25.017580235434586</v>
      </c>
      <c r="AO246">
        <v>25.930201421902126</v>
      </c>
      <c r="AP246">
        <v>33.427946463117713</v>
      </c>
      <c r="AQ246">
        <v>34.574232784891429</v>
      </c>
      <c r="AR246">
        <v>47.232865188492482</v>
      </c>
      <c r="AS246">
        <v>47.124182135682148</v>
      </c>
      <c r="AT246">
        <v>46.789778294080641</v>
      </c>
      <c r="AU246">
        <v>46.054821775470472</v>
      </c>
      <c r="AV246">
        <v>43.989127402635013</v>
      </c>
      <c r="AW246">
        <v>39.084459578082878</v>
      </c>
      <c r="AX246">
        <v>34.268762261239345</v>
      </c>
      <c r="AY246">
        <v>27.71022995532439</v>
      </c>
      <c r="AZ246">
        <v>25.372849600756446</v>
      </c>
      <c r="BA246">
        <v>26.449150632624416</v>
      </c>
      <c r="BB246">
        <v>34.085051733458648</v>
      </c>
      <c r="BC246">
        <v>35.242523650775503</v>
      </c>
      <c r="BD246">
        <v>738.18972956312416</v>
      </c>
      <c r="BE246">
        <v>738.18972956312416</v>
      </c>
      <c r="BF246">
        <v>738.18972956312416</v>
      </c>
      <c r="BG246">
        <v>738.18972956312416</v>
      </c>
      <c r="BH246">
        <v>568.40609176360556</v>
      </c>
      <c r="BI246">
        <v>568.40609176360556</v>
      </c>
      <c r="BJ246" t="s">
        <v>65</v>
      </c>
      <c r="BK246" t="s">
        <v>65</v>
      </c>
      <c r="BL246">
        <v>32.22</v>
      </c>
      <c r="BM246">
        <v>200</v>
      </c>
    </row>
    <row r="247" spans="1:65" x14ac:dyDescent="0.25">
      <c r="A247">
        <v>485</v>
      </c>
      <c r="B247">
        <v>52.827527732801357</v>
      </c>
      <c r="C247">
        <v>52.253542955843152</v>
      </c>
      <c r="D247">
        <v>51.664536089223581</v>
      </c>
      <c r="E247">
        <v>51.08056919433335</v>
      </c>
      <c r="F247">
        <v>50.501818629318656</v>
      </c>
      <c r="G247">
        <v>49.928446961877562</v>
      </c>
      <c r="H247">
        <v>49.360603660557821</v>
      </c>
      <c r="I247">
        <v>46.076519538302207</v>
      </c>
      <c r="J247">
        <v>43.198852872107921</v>
      </c>
      <c r="K247">
        <v>40.480777463913768</v>
      </c>
      <c r="L247">
        <v>35.742646340020457</v>
      </c>
      <c r="M247">
        <v>31.877912992293105</v>
      </c>
      <c r="N247">
        <v>28.800627052370729</v>
      </c>
      <c r="O247">
        <v>24.619295683604644</v>
      </c>
      <c r="P247">
        <v>21.887924805674071</v>
      </c>
      <c r="Q247">
        <v>22.285066712912361</v>
      </c>
      <c r="R247">
        <v>25.031549922798142</v>
      </c>
      <c r="S247">
        <v>31.653643730524053</v>
      </c>
      <c r="T247">
        <v>50.095742732578984</v>
      </c>
      <c r="U247">
        <v>49.866139428889412</v>
      </c>
      <c r="V247">
        <v>49.231767754549793</v>
      </c>
      <c r="W247">
        <v>47.942000114748055</v>
      </c>
      <c r="X247">
        <v>44.506736613246986</v>
      </c>
      <c r="Y247">
        <v>36.491016983156989</v>
      </c>
      <c r="Z247">
        <v>28.801840198772673</v>
      </c>
      <c r="AA247">
        <v>18.385412972482527</v>
      </c>
      <c r="AB247">
        <v>14.588371601669397</v>
      </c>
      <c r="AC247">
        <v>16.011633639967311</v>
      </c>
      <c r="AD247">
        <v>27.259573767190805</v>
      </c>
      <c r="AE247">
        <v>29.375807447484249</v>
      </c>
      <c r="AF247">
        <v>49.653699307201165</v>
      </c>
      <c r="AG247">
        <v>49.236551978897801</v>
      </c>
      <c r="AH247">
        <v>48.283379238732856</v>
      </c>
      <c r="AI247">
        <v>46.668847573421921</v>
      </c>
      <c r="AJ247">
        <v>43.013926596789929</v>
      </c>
      <c r="AK247">
        <v>35.619118490231372</v>
      </c>
      <c r="AL247">
        <v>29.004689762959085</v>
      </c>
      <c r="AM247">
        <v>20.43607714870166</v>
      </c>
      <c r="AN247">
        <v>17.451730422811327</v>
      </c>
      <c r="AO247">
        <v>18.757693522719958</v>
      </c>
      <c r="AP247">
        <v>28.543304078661318</v>
      </c>
      <c r="AQ247">
        <v>30.747618076011687</v>
      </c>
      <c r="AR247">
        <v>49.69221632069906</v>
      </c>
      <c r="AS247">
        <v>49.264890813359024</v>
      </c>
      <c r="AT247">
        <v>48.293502704040769</v>
      </c>
      <c r="AU247">
        <v>46.658132913667622</v>
      </c>
      <c r="AV247">
        <v>42.980808115502676</v>
      </c>
      <c r="AW247">
        <v>35.592747011611372</v>
      </c>
      <c r="AX247">
        <v>29.025813731898136</v>
      </c>
      <c r="AY247">
        <v>20.586710260096787</v>
      </c>
      <c r="AZ247">
        <v>17.718936464225163</v>
      </c>
      <c r="BA247">
        <v>19.141013436206958</v>
      </c>
      <c r="BB247">
        <v>29.025145795734119</v>
      </c>
      <c r="BC247">
        <v>31.288001854724023</v>
      </c>
      <c r="BD247">
        <v>743.10245965398792</v>
      </c>
      <c r="BE247">
        <v>743.10245965398792</v>
      </c>
      <c r="BF247">
        <v>743.10245965398792</v>
      </c>
      <c r="BG247">
        <v>743.10245965398792</v>
      </c>
      <c r="BH247">
        <v>572.18889393357074</v>
      </c>
      <c r="BI247">
        <v>572.18889393357074</v>
      </c>
      <c r="BJ247" t="s">
        <v>65</v>
      </c>
      <c r="BK247" t="s">
        <v>65</v>
      </c>
      <c r="BL247">
        <v>32.22</v>
      </c>
      <c r="BM247">
        <v>200</v>
      </c>
    </row>
    <row r="248" spans="1:65" x14ac:dyDescent="0.25">
      <c r="A248">
        <v>486</v>
      </c>
      <c r="B248">
        <v>62.686838040792793</v>
      </c>
      <c r="C248">
        <v>58.151498265663484</v>
      </c>
      <c r="D248">
        <v>53.697956285641695</v>
      </c>
      <c r="E248">
        <v>49.475460916455148</v>
      </c>
      <c r="F248">
        <v>45.473204243043355</v>
      </c>
      <c r="G248">
        <v>41.680858041951083</v>
      </c>
      <c r="H248">
        <v>38.088553065868254</v>
      </c>
      <c r="I248">
        <v>20.23591824405549</v>
      </c>
      <c r="J248">
        <v>7.9799787747482362</v>
      </c>
      <c r="K248">
        <v>-0.74928313200599284</v>
      </c>
      <c r="L248">
        <v>-10.667174895254774</v>
      </c>
      <c r="M248">
        <v>-14.614342757487409</v>
      </c>
      <c r="N248">
        <v>-15.556597286744134</v>
      </c>
      <c r="O248">
        <v>-14.1257798426285</v>
      </c>
      <c r="P248">
        <v>-10.986199471942903</v>
      </c>
      <c r="Q248">
        <v>-7.2831430027148203</v>
      </c>
      <c r="R248">
        <v>-3.7486310446199766</v>
      </c>
      <c r="S248">
        <v>4.07309463750713</v>
      </c>
      <c r="T248">
        <v>71.693976841427855</v>
      </c>
      <c r="U248">
        <v>66.769134769581186</v>
      </c>
      <c r="V248">
        <v>57.272232765134127</v>
      </c>
      <c r="W248">
        <v>44.632467875699852</v>
      </c>
      <c r="X248">
        <v>24.284883140530606</v>
      </c>
      <c r="Y248">
        <v>-1.1019048716574831</v>
      </c>
      <c r="Z248">
        <v>-14.384286229950014</v>
      </c>
      <c r="AA248">
        <v>-22.731517882887825</v>
      </c>
      <c r="AB248">
        <v>-21.5980137925436</v>
      </c>
      <c r="AC248">
        <v>-16.446063400277559</v>
      </c>
      <c r="AD248">
        <v>-4.6246563237244134</v>
      </c>
      <c r="AE248">
        <v>2.1814335725535425</v>
      </c>
      <c r="AF248">
        <v>55.72368494731257</v>
      </c>
      <c r="AG248">
        <v>52.006326041974873</v>
      </c>
      <c r="AH248">
        <v>44.775354736679638</v>
      </c>
      <c r="AI248">
        <v>35.008592218222844</v>
      </c>
      <c r="AJ248">
        <v>18.866018112478343</v>
      </c>
      <c r="AK248">
        <v>-2.3825212887122054</v>
      </c>
      <c r="AL248">
        <v>-14.378458507138051</v>
      </c>
      <c r="AM248">
        <v>-22.736469150551748</v>
      </c>
      <c r="AN248">
        <v>-21.548987370338253</v>
      </c>
      <c r="AO248">
        <v>-14.984119094900578</v>
      </c>
      <c r="AP248">
        <v>0.19572154927434415</v>
      </c>
      <c r="AQ248">
        <v>3.7092649727663018</v>
      </c>
      <c r="AR248">
        <v>55.651293331750246</v>
      </c>
      <c r="AS248">
        <v>51.952702827251926</v>
      </c>
      <c r="AT248">
        <v>44.754909157926484</v>
      </c>
      <c r="AU248">
        <v>35.025306369607243</v>
      </c>
      <c r="AV248">
        <v>18.921276088921939</v>
      </c>
      <c r="AW248">
        <v>-2.3340854045587194</v>
      </c>
      <c r="AX248">
        <v>-14.385544046553317</v>
      </c>
      <c r="AY248">
        <v>-22.861082704612596</v>
      </c>
      <c r="AZ248">
        <v>-21.728430405915031</v>
      </c>
      <c r="BA248">
        <v>-15.144884783371976</v>
      </c>
      <c r="BB248">
        <v>0.22248702346155946</v>
      </c>
      <c r="BC248">
        <v>3.8282329399131481</v>
      </c>
      <c r="BD248">
        <v>615.23690506291052</v>
      </c>
      <c r="BE248">
        <v>615.23690506291052</v>
      </c>
      <c r="BF248">
        <v>615.23690506291052</v>
      </c>
      <c r="BG248">
        <v>615.23690506291052</v>
      </c>
      <c r="BH248">
        <v>473.73241689844116</v>
      </c>
      <c r="BI248">
        <v>473.73241689844116</v>
      </c>
      <c r="BJ248" t="s">
        <v>65</v>
      </c>
      <c r="BK248" t="s">
        <v>65</v>
      </c>
      <c r="BL248">
        <v>31.018038264833748</v>
      </c>
      <c r="BM248">
        <v>200</v>
      </c>
    </row>
    <row r="249" spans="1:65" x14ac:dyDescent="0.25">
      <c r="A249">
        <v>487</v>
      </c>
      <c r="B249">
        <v>55.669729045563081</v>
      </c>
      <c r="C249">
        <v>50.326190006088829</v>
      </c>
      <c r="D249">
        <v>45.079250973906262</v>
      </c>
      <c r="E249">
        <v>40.104871224651632</v>
      </c>
      <c r="F249">
        <v>35.390419348590513</v>
      </c>
      <c r="G249">
        <v>30.92382035064567</v>
      </c>
      <c r="H249">
        <v>26.693531738873343</v>
      </c>
      <c r="I249">
        <v>5.6894645940303716</v>
      </c>
      <c r="J249">
        <v>-8.7373437794484303</v>
      </c>
      <c r="K249">
        <v>-18.946037018161764</v>
      </c>
      <c r="L249">
        <v>-30.34488413831027</v>
      </c>
      <c r="M249">
        <v>-34.545293369460033</v>
      </c>
      <c r="N249">
        <v>-35.085933750698544</v>
      </c>
      <c r="O249">
        <v>-32.102571875975563</v>
      </c>
      <c r="P249">
        <v>-26.583786448345151</v>
      </c>
      <c r="Q249">
        <v>-20.304622387893183</v>
      </c>
      <c r="R249">
        <v>-15.405620198747222</v>
      </c>
      <c r="S249">
        <v>-6.3109867228649392</v>
      </c>
      <c r="T249">
        <v>54.023734312126024</v>
      </c>
      <c r="U249">
        <v>49.044001458084104</v>
      </c>
      <c r="V249">
        <v>39.439791710932994</v>
      </c>
      <c r="W249">
        <v>26.653857121776216</v>
      </c>
      <c r="X249">
        <v>6.0610880455807399</v>
      </c>
      <c r="Y249">
        <v>-19.717450502197213</v>
      </c>
      <c r="Z249">
        <v>-33.224479607662161</v>
      </c>
      <c r="AA249">
        <v>-41.67375281122154</v>
      </c>
      <c r="AB249">
        <v>-40.318152231624204</v>
      </c>
      <c r="AC249">
        <v>-34.554652506043688</v>
      </c>
      <c r="AD249">
        <v>-20.296323425751243</v>
      </c>
      <c r="AE249">
        <v>-11.384721081973554</v>
      </c>
      <c r="AF249">
        <v>58.417055266164475</v>
      </c>
      <c r="AG249">
        <v>52.876313055878754</v>
      </c>
      <c r="AH249">
        <v>42.230596043019503</v>
      </c>
      <c r="AI249">
        <v>28.153823220455898</v>
      </c>
      <c r="AJ249">
        <v>5.7834283819364201</v>
      </c>
      <c r="AK249">
        <v>-21.381833472203933</v>
      </c>
      <c r="AL249">
        <v>-34.736882195043407</v>
      </c>
      <c r="AM249">
        <v>-41.390472575637858</v>
      </c>
      <c r="AN249">
        <v>-38.396413196317113</v>
      </c>
      <c r="AO249">
        <v>-31.552842359182861</v>
      </c>
      <c r="AP249">
        <v>-19.819568440267929</v>
      </c>
      <c r="AQ249">
        <v>-15.05772040842783</v>
      </c>
      <c r="AR249">
        <v>58.4049714547942</v>
      </c>
      <c r="AS249">
        <v>52.882774337374222</v>
      </c>
      <c r="AT249">
        <v>42.269249788391697</v>
      </c>
      <c r="AU249">
        <v>28.226910798742068</v>
      </c>
      <c r="AV249">
        <v>5.8855914100085229</v>
      </c>
      <c r="AW249">
        <v>-21.314865907904739</v>
      </c>
      <c r="AX249">
        <v>-34.767058975520364</v>
      </c>
      <c r="AY249">
        <v>-41.637820981221608</v>
      </c>
      <c r="AZ249">
        <v>-38.793732280316682</v>
      </c>
      <c r="BA249">
        <v>-32.037503541547593</v>
      </c>
      <c r="BB249">
        <v>-20.202760889573916</v>
      </c>
      <c r="BC249">
        <v>-15.313741815116618</v>
      </c>
      <c r="BD249">
        <v>529.67489106282744</v>
      </c>
      <c r="BE249">
        <v>529.67489106282744</v>
      </c>
      <c r="BF249">
        <v>529.67489106282744</v>
      </c>
      <c r="BG249">
        <v>529.67489106282744</v>
      </c>
      <c r="BH249">
        <v>407.84966611837712</v>
      </c>
      <c r="BI249">
        <v>407.84966611837712</v>
      </c>
      <c r="BJ249" t="s">
        <v>65</v>
      </c>
      <c r="BK249" t="s">
        <v>65</v>
      </c>
      <c r="BL249">
        <v>32.22</v>
      </c>
      <c r="BM249">
        <v>200</v>
      </c>
    </row>
    <row r="250" spans="1:65" x14ac:dyDescent="0.25">
      <c r="A250">
        <v>488</v>
      </c>
      <c r="B250">
        <v>46.620676678369307</v>
      </c>
      <c r="C250">
        <v>42.442502371031267</v>
      </c>
      <c r="D250">
        <v>38.336560321786536</v>
      </c>
      <c r="E250">
        <v>34.440938108025662</v>
      </c>
      <c r="F250">
        <v>30.746285673375688</v>
      </c>
      <c r="G250">
        <v>27.243651115906111</v>
      </c>
      <c r="H250">
        <v>23.924463958241368</v>
      </c>
      <c r="I250">
        <v>7.4259480801543152</v>
      </c>
      <c r="J250">
        <v>-3.8841094382972843</v>
      </c>
      <c r="K250">
        <v>-11.825094172583302</v>
      </c>
      <c r="L250">
        <v>-20.373482834680559</v>
      </c>
      <c r="M250">
        <v>-22.929047374234678</v>
      </c>
      <c r="N250">
        <v>-22.346369432045961</v>
      </c>
      <c r="O250">
        <v>-17.626397372826826</v>
      </c>
      <c r="P250">
        <v>-10.069958449980335</v>
      </c>
      <c r="Q250">
        <v>-2.6214391040263463</v>
      </c>
      <c r="R250">
        <v>0.84969662412448521</v>
      </c>
      <c r="S250">
        <v>3.9650889896842427</v>
      </c>
      <c r="T250">
        <v>50.134066902656969</v>
      </c>
      <c r="U250">
        <v>45.679728708579937</v>
      </c>
      <c r="V250">
        <v>37.177629312473428</v>
      </c>
      <c r="W250">
        <v>26.06667787907309</v>
      </c>
      <c r="X250">
        <v>8.8134940051227275</v>
      </c>
      <c r="Y250">
        <v>-10.910963897365969</v>
      </c>
      <c r="Z250">
        <v>-19.43204883856027</v>
      </c>
      <c r="AA250">
        <v>-21.56068136321236</v>
      </c>
      <c r="AB250">
        <v>-17.744307237793425</v>
      </c>
      <c r="AC250">
        <v>-12.062488467813118</v>
      </c>
      <c r="AD250">
        <v>-2.4896166104860367</v>
      </c>
      <c r="AE250">
        <v>5.3569758186678555</v>
      </c>
      <c r="AF250">
        <v>47.373715022667533</v>
      </c>
      <c r="AG250">
        <v>42.63430669767358</v>
      </c>
      <c r="AH250">
        <v>33.599556191617616</v>
      </c>
      <c r="AI250">
        <v>21.822060010470572</v>
      </c>
      <c r="AJ250">
        <v>3.6414706932972467</v>
      </c>
      <c r="AK250">
        <v>-16.796243672542662</v>
      </c>
      <c r="AL250">
        <v>-25.07967227760345</v>
      </c>
      <c r="AM250">
        <v>-25.471633085007717</v>
      </c>
      <c r="AN250">
        <v>-19.622122018545866</v>
      </c>
      <c r="AO250">
        <v>-11.623183581564653</v>
      </c>
      <c r="AP250">
        <v>-1.0591709261990183</v>
      </c>
      <c r="AQ250">
        <v>3.816654657589555</v>
      </c>
      <c r="AR250">
        <v>47.372464880650817</v>
      </c>
      <c r="AS250">
        <v>42.640887276474345</v>
      </c>
      <c r="AT250">
        <v>33.619454120792163</v>
      </c>
      <c r="AU250">
        <v>21.855519446411648</v>
      </c>
      <c r="AV250">
        <v>3.6839583152013802</v>
      </c>
      <c r="AW250">
        <v>-16.774000740030075</v>
      </c>
      <c r="AX250">
        <v>-25.102590606015244</v>
      </c>
      <c r="AY250">
        <v>-25.58530621376627</v>
      </c>
      <c r="AZ250">
        <v>-19.785613320075225</v>
      </c>
      <c r="BA250">
        <v>-11.793148870050189</v>
      </c>
      <c r="BB250">
        <v>-1.1080250211376041</v>
      </c>
      <c r="BC250">
        <v>3.8612167864617715</v>
      </c>
      <c r="BD250">
        <v>627.25727254278388</v>
      </c>
      <c r="BE250">
        <v>627.25727254278388</v>
      </c>
      <c r="BF250">
        <v>627.25727254278388</v>
      </c>
      <c r="BG250">
        <v>627.25727254278388</v>
      </c>
      <c r="BH250">
        <v>482.98809985794361</v>
      </c>
      <c r="BI250">
        <v>482.98809985794361</v>
      </c>
      <c r="BJ250" t="s">
        <v>65</v>
      </c>
      <c r="BK250" t="s">
        <v>65</v>
      </c>
      <c r="BL250">
        <v>32.22</v>
      </c>
      <c r="BM250">
        <v>200</v>
      </c>
    </row>
    <row r="251" spans="1:65" x14ac:dyDescent="0.25">
      <c r="A251">
        <v>489</v>
      </c>
      <c r="B251">
        <v>34.397339035167825</v>
      </c>
      <c r="C251">
        <v>28.672868481501858</v>
      </c>
      <c r="D251">
        <v>23.033100113783593</v>
      </c>
      <c r="E251">
        <v>17.667591366677186</v>
      </c>
      <c r="F251">
        <v>12.564124732131685</v>
      </c>
      <c r="G251">
        <v>7.7110079089315331</v>
      </c>
      <c r="H251">
        <v>3.0970515582542242</v>
      </c>
      <c r="I251">
        <v>-20.132731048057643</v>
      </c>
      <c r="J251">
        <v>-36.6442804255962</v>
      </c>
      <c r="K251">
        <v>-48.736772634382781</v>
      </c>
      <c r="L251">
        <v>-63.278607228831675</v>
      </c>
      <c r="M251">
        <v>-69.809150806707663</v>
      </c>
      <c r="N251">
        <v>-71.972274503126414</v>
      </c>
      <c r="O251">
        <v>-70.685173286921597</v>
      </c>
      <c r="P251">
        <v>-65.7041176289231</v>
      </c>
      <c r="Q251">
        <v>-59.355560524712509</v>
      </c>
      <c r="R251">
        <v>-55.078562871352588</v>
      </c>
      <c r="S251">
        <v>-48.71569074501182</v>
      </c>
      <c r="T251">
        <v>40.407824128460071</v>
      </c>
      <c r="U251">
        <v>34.008988591873873</v>
      </c>
      <c r="V251">
        <v>21.743299155090394</v>
      </c>
      <c r="W251">
        <v>5.5891582981338477</v>
      </c>
      <c r="X251">
        <v>-19.897678693788709</v>
      </c>
      <c r="Y251">
        <v>-50.43643071957073</v>
      </c>
      <c r="Z251">
        <v>-65.115571407224905</v>
      </c>
      <c r="AA251">
        <v>-72.274300197195529</v>
      </c>
      <c r="AB251">
        <v>-69.29975004030004</v>
      </c>
      <c r="AC251">
        <v>-62.812920111705864</v>
      </c>
      <c r="AD251">
        <v>-49.853897464223678</v>
      </c>
      <c r="AE251">
        <v>-39.73513750226622</v>
      </c>
      <c r="AF251">
        <v>35.616492086231951</v>
      </c>
      <c r="AG251">
        <v>29.382964344573313</v>
      </c>
      <c r="AH251">
        <v>17.435127595434725</v>
      </c>
      <c r="AI251">
        <v>1.7035933221270367</v>
      </c>
      <c r="AJ251">
        <v>-23.094078146332421</v>
      </c>
      <c r="AK251">
        <v>-52.80723921204239</v>
      </c>
      <c r="AL251">
        <v>-66.928197794688742</v>
      </c>
      <c r="AM251">
        <v>-73.236418145868967</v>
      </c>
      <c r="AN251">
        <v>-69.619096865767702</v>
      </c>
      <c r="AO251">
        <v>-62.562855290884087</v>
      </c>
      <c r="AP251">
        <v>-52.141246170027934</v>
      </c>
      <c r="AQ251">
        <v>-47.883248218039583</v>
      </c>
      <c r="AR251">
        <v>35.50516485576388</v>
      </c>
      <c r="AS251">
        <v>29.308228294913157</v>
      </c>
      <c r="AT251">
        <v>17.425415087660365</v>
      </c>
      <c r="AU251">
        <v>1.7672479269142256</v>
      </c>
      <c r="AV251">
        <v>-22.954339632464336</v>
      </c>
      <c r="AW251">
        <v>-52.692187579477178</v>
      </c>
      <c r="AX251">
        <v>-66.965655808773477</v>
      </c>
      <c r="AY251">
        <v>-73.667976294024797</v>
      </c>
      <c r="AZ251">
        <v>-70.368608222389568</v>
      </c>
      <c r="BA251">
        <v>-63.568700989340037</v>
      </c>
      <c r="BB251">
        <v>-53.157096662241884</v>
      </c>
      <c r="BC251">
        <v>-48.705020235993125</v>
      </c>
      <c r="BD251">
        <v>424.54746177938648</v>
      </c>
      <c r="BE251">
        <v>424.54746177938648</v>
      </c>
      <c r="BF251">
        <v>424.54746177938648</v>
      </c>
      <c r="BG251">
        <v>424.54746177938648</v>
      </c>
      <c r="BH251">
        <v>326.90154557012755</v>
      </c>
      <c r="BI251">
        <v>326.90154557012755</v>
      </c>
      <c r="BJ251" t="s">
        <v>65</v>
      </c>
      <c r="BK251" t="s">
        <v>65</v>
      </c>
      <c r="BL251">
        <v>30.53023059997534</v>
      </c>
      <c r="BM251">
        <v>200</v>
      </c>
    </row>
    <row r="252" spans="1:65" x14ac:dyDescent="0.25">
      <c r="A252">
        <v>490</v>
      </c>
      <c r="B252">
        <v>29.642510944562286</v>
      </c>
      <c r="C252">
        <v>23.22145654909437</v>
      </c>
      <c r="D252">
        <v>16.920878385893388</v>
      </c>
      <c r="E252">
        <v>10.952061267613598</v>
      </c>
      <c r="F252">
        <v>5.299601379724697</v>
      </c>
      <c r="G252">
        <v>-5.1228517518805972E-2</v>
      </c>
      <c r="H252">
        <v>-5.1145080850448918</v>
      </c>
      <c r="I252">
        <v>-30.169249389069357</v>
      </c>
      <c r="J252">
        <v>-47.360904545055845</v>
      </c>
      <c r="K252">
        <v>-59.376502332307155</v>
      </c>
      <c r="L252">
        <v>-72.473944113500352</v>
      </c>
      <c r="M252">
        <v>-76.881996063983479</v>
      </c>
      <c r="N252">
        <v>-76.93889525545471</v>
      </c>
      <c r="O252">
        <v>-72.514509428712742</v>
      </c>
      <c r="P252">
        <v>-65.713068786182816</v>
      </c>
      <c r="Q252">
        <v>-60.171877524461678</v>
      </c>
      <c r="R252">
        <v>-57.700947815575162</v>
      </c>
      <c r="S252">
        <v>-54.253442157091712</v>
      </c>
      <c r="T252">
        <v>29.739868581282956</v>
      </c>
      <c r="U252">
        <v>23.318413067094298</v>
      </c>
      <c r="V252">
        <v>11.090728134186822</v>
      </c>
      <c r="W252">
        <v>-4.8232006065119375</v>
      </c>
      <c r="X252">
        <v>-29.345682331489016</v>
      </c>
      <c r="Y252">
        <v>-57.082354895361952</v>
      </c>
      <c r="Z252">
        <v>-68.798653924574964</v>
      </c>
      <c r="AA252">
        <v>-71.778045939524802</v>
      </c>
      <c r="AB252">
        <v>-67.36084317172056</v>
      </c>
      <c r="AC252">
        <v>-61.824039055485351</v>
      </c>
      <c r="AD252">
        <v>-55.193046930618053</v>
      </c>
      <c r="AE252">
        <v>-47.156054049416959</v>
      </c>
      <c r="AF252">
        <v>32.158151942510706</v>
      </c>
      <c r="AG252">
        <v>25.430309775049121</v>
      </c>
      <c r="AH252">
        <v>12.617094131043213</v>
      </c>
      <c r="AI252">
        <v>-4.0612489555791331</v>
      </c>
      <c r="AJ252">
        <v>-29.753273444699317</v>
      </c>
      <c r="AK252">
        <v>-58.815986833518494</v>
      </c>
      <c r="AL252">
        <v>-70.860342000738655</v>
      </c>
      <c r="AM252">
        <v>-72.895671106648976</v>
      </c>
      <c r="AN252">
        <v>-66.851761076640798</v>
      </c>
      <c r="AO252">
        <v>-59.142513271057162</v>
      </c>
      <c r="AP252">
        <v>-51.440135007595238</v>
      </c>
      <c r="AQ252">
        <v>-46.441092596488204</v>
      </c>
      <c r="AR252">
        <v>32.077919776737488</v>
      </c>
      <c r="AS252">
        <v>25.382177590263996</v>
      </c>
      <c r="AT252">
        <v>12.625750993566914</v>
      </c>
      <c r="AU252">
        <v>-3.9891835674678995</v>
      </c>
      <c r="AV252">
        <v>-29.61804016868512</v>
      </c>
      <c r="AW252">
        <v>-58.712226959994759</v>
      </c>
      <c r="AX252">
        <v>-70.904456965553763</v>
      </c>
      <c r="AY252">
        <v>-73.315625656457968</v>
      </c>
      <c r="AZ252">
        <v>-67.574864836443822</v>
      </c>
      <c r="BA252">
        <v>-60.113122507915591</v>
      </c>
      <c r="BB252">
        <v>-52.427459718734426</v>
      </c>
      <c r="BC252">
        <v>-47.254976170819397</v>
      </c>
      <c r="BD252">
        <v>435.62297566991106</v>
      </c>
      <c r="BE252">
        <v>435.62297566991106</v>
      </c>
      <c r="BF252">
        <v>435.62297566991106</v>
      </c>
      <c r="BG252">
        <v>435.62297566991106</v>
      </c>
      <c r="BH252">
        <v>335.42969126583148</v>
      </c>
      <c r="BI252">
        <v>335.42969126583148</v>
      </c>
      <c r="BJ252" t="s">
        <v>65</v>
      </c>
      <c r="BK252" t="s">
        <v>65</v>
      </c>
      <c r="BL252">
        <v>30.997062328865567</v>
      </c>
      <c r="BM252">
        <v>200</v>
      </c>
    </row>
    <row r="253" spans="1:65" x14ac:dyDescent="0.25">
      <c r="A253">
        <v>491</v>
      </c>
      <c r="B253">
        <v>19.232056958583126</v>
      </c>
      <c r="C253">
        <v>11.208391863268552</v>
      </c>
      <c r="D253">
        <v>3.3826130004883934</v>
      </c>
      <c r="E253">
        <v>-3.9844951752088935</v>
      </c>
      <c r="F253">
        <v>-10.916033283284095</v>
      </c>
      <c r="G253">
        <v>-17.434036004522827</v>
      </c>
      <c r="H253">
        <v>-23.559519101349554</v>
      </c>
      <c r="I253">
        <v>-53.128943151780284</v>
      </c>
      <c r="J253">
        <v>-72.46141230843439</v>
      </c>
      <c r="K253">
        <v>-85.135833288192472</v>
      </c>
      <c r="L253">
        <v>-97.2742766128639</v>
      </c>
      <c r="M253">
        <v>-99.856898529073689</v>
      </c>
      <c r="N253">
        <v>-98.505359823390862</v>
      </c>
      <c r="O253">
        <v>-93.779249646121841</v>
      </c>
      <c r="P253">
        <v>-90.864491204354778</v>
      </c>
      <c r="Q253">
        <v>-92.393760817286662</v>
      </c>
      <c r="R253">
        <v>-92.068595511148743</v>
      </c>
      <c r="S253">
        <v>-83.124125334525516</v>
      </c>
      <c r="T253">
        <v>16.593328776053141</v>
      </c>
      <c r="U253">
        <v>9.4602064688289325</v>
      </c>
      <c r="V253">
        <v>-4.1049119949772974</v>
      </c>
      <c r="W253">
        <v>-21.718209484240386</v>
      </c>
      <c r="X253">
        <v>-48.733493963830433</v>
      </c>
      <c r="Y253">
        <v>-79.009061645335521</v>
      </c>
      <c r="Z253">
        <v>-91.478767187236599</v>
      </c>
      <c r="AA253">
        <v>-94.148056569805689</v>
      </c>
      <c r="AB253">
        <v>-89.249857620237734</v>
      </c>
      <c r="AC253">
        <v>-83.883466656799541</v>
      </c>
      <c r="AD253">
        <v>-80.081322737782784</v>
      </c>
      <c r="AE253">
        <v>-73.761903385727578</v>
      </c>
      <c r="AF253">
        <v>17.544844210180475</v>
      </c>
      <c r="AG253">
        <v>9.6790875728789558</v>
      </c>
      <c r="AH253">
        <v>-5.2383975800957687</v>
      </c>
      <c r="AI253">
        <v>-24.509019191133255</v>
      </c>
      <c r="AJ253">
        <v>-53.744416007958584</v>
      </c>
      <c r="AK253">
        <v>-85.656672814915581</v>
      </c>
      <c r="AL253">
        <v>-97.641558341794791</v>
      </c>
      <c r="AM253">
        <v>-97.389950055378378</v>
      </c>
      <c r="AN253">
        <v>-89.924199676402466</v>
      </c>
      <c r="AO253">
        <v>-82.664328775592764</v>
      </c>
      <c r="AP253">
        <v>-80.208178791129797</v>
      </c>
      <c r="AQ253">
        <v>-75.55298239345268</v>
      </c>
      <c r="AR253">
        <v>22.847263361229913</v>
      </c>
      <c r="AS253">
        <v>14.748388306527888</v>
      </c>
      <c r="AT253">
        <v>-0.62450521985286944</v>
      </c>
      <c r="AU253">
        <v>-20.515564417005123</v>
      </c>
      <c r="AV253">
        <v>-50.797550656629596</v>
      </c>
      <c r="AW253">
        <v>-84.164957607730798</v>
      </c>
      <c r="AX253">
        <v>-97.113653417945997</v>
      </c>
      <c r="AY253">
        <v>-97.966608555357865</v>
      </c>
      <c r="AZ253">
        <v>-91.069330844071459</v>
      </c>
      <c r="BA253">
        <v>-84.26478441515097</v>
      </c>
      <c r="BB253">
        <v>-82.421426035015827</v>
      </c>
      <c r="BC253">
        <v>-78.132275661690926</v>
      </c>
      <c r="BD253">
        <v>293.33489424068051</v>
      </c>
      <c r="BE253">
        <v>293.33489424068051</v>
      </c>
      <c r="BF253">
        <v>293.33489424068051</v>
      </c>
      <c r="BG253">
        <v>293.33489424068051</v>
      </c>
      <c r="BH253">
        <v>225.86786856532402</v>
      </c>
      <c r="BI253">
        <v>225.86786856532402</v>
      </c>
      <c r="BJ253" t="s">
        <v>65</v>
      </c>
      <c r="BK253" t="s">
        <v>65</v>
      </c>
      <c r="BL253">
        <v>30.4550956318683</v>
      </c>
      <c r="BM253">
        <v>200</v>
      </c>
    </row>
    <row r="254" spans="1:65" x14ac:dyDescent="0.25">
      <c r="A254">
        <v>492</v>
      </c>
      <c r="B254">
        <v>-21.187613182480359</v>
      </c>
      <c r="C254">
        <v>-25.128395596351048</v>
      </c>
      <c r="D254">
        <v>-28.977505617542239</v>
      </c>
      <c r="E254">
        <v>-32.606628069515168</v>
      </c>
      <c r="F254">
        <v>-36.02679309349363</v>
      </c>
      <c r="G254">
        <v>-39.248520660140962</v>
      </c>
      <c r="H254">
        <v>-42.281843129339038</v>
      </c>
      <c r="I254">
        <v>-57.030891549567293</v>
      </c>
      <c r="J254">
        <v>-66.895231052822723</v>
      </c>
      <c r="K254">
        <v>-73.518366679130452</v>
      </c>
      <c r="L254">
        <v>-80.323323070780191</v>
      </c>
      <c r="M254">
        <v>-82.365234196040561</v>
      </c>
      <c r="N254">
        <v>-82.308333322005652</v>
      </c>
      <c r="O254">
        <v>-80.566756872953732</v>
      </c>
      <c r="P254">
        <v>-78.564081206845685</v>
      </c>
      <c r="Q254">
        <v>-76.104635807893999</v>
      </c>
      <c r="R254">
        <v>-71.796605104336933</v>
      </c>
      <c r="S254">
        <v>-59.662863903655811</v>
      </c>
      <c r="T254">
        <v>-24.659093718355717</v>
      </c>
      <c r="U254">
        <v>-28.591431723141021</v>
      </c>
      <c r="V254">
        <v>-36.021993730929871</v>
      </c>
      <c r="W254">
        <v>-45.555151127686727</v>
      </c>
      <c r="X254">
        <v>-59.801471015489547</v>
      </c>
      <c r="Y254">
        <v>-74.602702043715809</v>
      </c>
      <c r="Z254">
        <v>-79.258198390107296</v>
      </c>
      <c r="AA254">
        <v>-76.668743996893696</v>
      </c>
      <c r="AB254">
        <v>-70.939555463926183</v>
      </c>
      <c r="AC254">
        <v>-65.081859504871744</v>
      </c>
      <c r="AD254">
        <v>-58.440009892700779</v>
      </c>
      <c r="AE254">
        <v>-51.851891639038975</v>
      </c>
      <c r="AF254">
        <v>-6.685382498660478</v>
      </c>
      <c r="AG254">
        <v>-12.85988333906335</v>
      </c>
      <c r="AH254">
        <v>-24.456603028428226</v>
      </c>
      <c r="AI254">
        <v>-39.168016248618748</v>
      </c>
      <c r="AJ254">
        <v>-60.62982069566916</v>
      </c>
      <c r="AK254">
        <v>-81.481895062120728</v>
      </c>
      <c r="AL254">
        <v>-86.355867369763459</v>
      </c>
      <c r="AM254">
        <v>-79.164707068808923</v>
      </c>
      <c r="AN254">
        <v>-69.762189376351841</v>
      </c>
      <c r="AO254">
        <v>-62.87781683673461</v>
      </c>
      <c r="AP254">
        <v>-62.733977824910582</v>
      </c>
      <c r="AQ254">
        <v>-56.285058866309448</v>
      </c>
      <c r="AR254">
        <v>-7.6316259458168725</v>
      </c>
      <c r="AS254">
        <v>-13.52053061280445</v>
      </c>
      <c r="AT254">
        <v>-24.593332942322299</v>
      </c>
      <c r="AU254">
        <v>-38.670042059256446</v>
      </c>
      <c r="AV254">
        <v>-59.302606280541433</v>
      </c>
      <c r="AW254">
        <v>-79.64871020879221</v>
      </c>
      <c r="AX254">
        <v>-84.79265523556677</v>
      </c>
      <c r="AY254">
        <v>-78.693676015130364</v>
      </c>
      <c r="AZ254">
        <v>-70.083077123874844</v>
      </c>
      <c r="BA254">
        <v>-63.559591302721032</v>
      </c>
      <c r="BB254">
        <v>-62.873554382345404</v>
      </c>
      <c r="BC254">
        <v>-56.863284137986525</v>
      </c>
      <c r="BD254">
        <v>400.39242632540663</v>
      </c>
      <c r="BE254">
        <v>400.39242632540663</v>
      </c>
      <c r="BF254">
        <v>400.39242632540663</v>
      </c>
      <c r="BG254">
        <v>400.39242632540663</v>
      </c>
      <c r="BH254">
        <v>308.30216827056307</v>
      </c>
      <c r="BI254">
        <v>308.30216827056307</v>
      </c>
      <c r="BJ254" t="s">
        <v>65</v>
      </c>
      <c r="BK254" t="s">
        <v>65</v>
      </c>
      <c r="BL254">
        <v>29.956700001086322</v>
      </c>
      <c r="BM254">
        <v>200</v>
      </c>
    </row>
    <row r="255" spans="1:65" x14ac:dyDescent="0.25">
      <c r="A255">
        <v>493</v>
      </c>
      <c r="B255">
        <v>-28.921765712412313</v>
      </c>
      <c r="C255">
        <v>-30.779378560713553</v>
      </c>
      <c r="D255">
        <v>-32.610762109939188</v>
      </c>
      <c r="E255">
        <v>-34.354614246211725</v>
      </c>
      <c r="F255">
        <v>-36.015072247054661</v>
      </c>
      <c r="G255">
        <v>-37.596085697004092</v>
      </c>
      <c r="H255">
        <v>-39.101424726954505</v>
      </c>
      <c r="I255">
        <v>-46.734729227835075</v>
      </c>
      <c r="J255">
        <v>-52.354389953343727</v>
      </c>
      <c r="K255">
        <v>-56.592029733842779</v>
      </c>
      <c r="L255">
        <v>-62.170344990397297</v>
      </c>
      <c r="M255">
        <v>-65.370054056122569</v>
      </c>
      <c r="N255">
        <v>-67.256728698283439</v>
      </c>
      <c r="O255">
        <v>-69.129100218717554</v>
      </c>
      <c r="P255">
        <v>-69.936327534016328</v>
      </c>
      <c r="Q255">
        <v>-68.730125880319406</v>
      </c>
      <c r="R255">
        <v>-65.671219517699498</v>
      </c>
      <c r="S255">
        <v>-58.014408430281591</v>
      </c>
      <c r="T255">
        <v>-34.148852061803225</v>
      </c>
      <c r="U255">
        <v>-35.615644586161139</v>
      </c>
      <c r="V255">
        <v>-38.426120684856635</v>
      </c>
      <c r="W255">
        <v>-42.125418012633546</v>
      </c>
      <c r="X255">
        <v>-47.958611135761956</v>
      </c>
      <c r="Y255">
        <v>-55.033124349568027</v>
      </c>
      <c r="Z255">
        <v>-58.481173490001204</v>
      </c>
      <c r="AA255">
        <v>-60.299689729784099</v>
      </c>
      <c r="AB255">
        <v>-59.651996096901918</v>
      </c>
      <c r="AC255">
        <v>-57.93482311349775</v>
      </c>
      <c r="AD255">
        <v>-52.666720565197053</v>
      </c>
      <c r="AE255">
        <v>-47.63288694490754</v>
      </c>
      <c r="AF255">
        <v>-27.932404964541302</v>
      </c>
      <c r="AG255">
        <v>-31.039134970488533</v>
      </c>
      <c r="AH255">
        <v>-36.909199846527422</v>
      </c>
      <c r="AI255">
        <v>-44.440251930122635</v>
      </c>
      <c r="AJ255">
        <v>-55.700490030707662</v>
      </c>
      <c r="AK255">
        <v>-67.586621287673012</v>
      </c>
      <c r="AL255">
        <v>-71.505499809259717</v>
      </c>
      <c r="AM255">
        <v>-70.119695623931278</v>
      </c>
      <c r="AN255">
        <v>-66.428125860921455</v>
      </c>
      <c r="AO255">
        <v>-63.05827225457611</v>
      </c>
      <c r="AP255">
        <v>-61.115328334602133</v>
      </c>
      <c r="AQ255">
        <v>-57.728770531876442</v>
      </c>
      <c r="AR255">
        <v>-24.952305625618244</v>
      </c>
      <c r="AS255">
        <v>-27.835661951139262</v>
      </c>
      <c r="AT255">
        <v>-33.299852832407439</v>
      </c>
      <c r="AU255">
        <v>-40.34917743608063</v>
      </c>
      <c r="AV255">
        <v>-51.016229798772557</v>
      </c>
      <c r="AW255">
        <v>-62.670829052152712</v>
      </c>
      <c r="AX255">
        <v>-67.014713847469224</v>
      </c>
      <c r="AY255">
        <v>-66.937971170118558</v>
      </c>
      <c r="AZ255">
        <v>-64.28039675709266</v>
      </c>
      <c r="BA255">
        <v>-61.684391264852714</v>
      </c>
      <c r="BB255">
        <v>-60.228270361574289</v>
      </c>
      <c r="BC255">
        <v>-57.675947067342136</v>
      </c>
      <c r="BD255">
        <v>432.49148710794731</v>
      </c>
      <c r="BE255">
        <v>432.49148710794731</v>
      </c>
      <c r="BF255">
        <v>432.49148710794731</v>
      </c>
      <c r="BG255">
        <v>432.49148710794731</v>
      </c>
      <c r="BH255">
        <v>333.01844507311944</v>
      </c>
      <c r="BI255">
        <v>333.01844507311944</v>
      </c>
      <c r="BJ255" t="s">
        <v>65</v>
      </c>
      <c r="BK255" t="s">
        <v>65</v>
      </c>
      <c r="BL255">
        <v>32.041449852082444</v>
      </c>
      <c r="BM255">
        <v>200</v>
      </c>
    </row>
    <row r="256" spans="1:65" x14ac:dyDescent="0.25">
      <c r="A256">
        <v>494</v>
      </c>
      <c r="B256">
        <v>-34.126073076991077</v>
      </c>
      <c r="C256">
        <v>-38.490860392061052</v>
      </c>
      <c r="D256">
        <v>-42.783049372482893</v>
      </c>
      <c r="E256">
        <v>-46.859123007834818</v>
      </c>
      <c r="F256">
        <v>-50.729486483659798</v>
      </c>
      <c r="G256">
        <v>-54.404072114637856</v>
      </c>
      <c r="H256">
        <v>-57.892360077625717</v>
      </c>
      <c r="I256">
        <v>-75.388581666519102</v>
      </c>
      <c r="J256">
        <v>-87.958393265910871</v>
      </c>
      <c r="K256">
        <v>-97.201730020806949</v>
      </c>
      <c r="L256">
        <v>-108.82942706183022</v>
      </c>
      <c r="M256">
        <v>-115.03041121927096</v>
      </c>
      <c r="N256">
        <v>-118.45912813518225</v>
      </c>
      <c r="O256">
        <v>-121.95405993460817</v>
      </c>
      <c r="P256">
        <v>-124.86921202258978</v>
      </c>
      <c r="Q256">
        <v>-127.13745360839107</v>
      </c>
      <c r="R256">
        <v>-126.18587280427806</v>
      </c>
      <c r="S256">
        <v>-119.41940534051655</v>
      </c>
      <c r="T256">
        <v>-32.260073814830562</v>
      </c>
      <c r="U256">
        <v>-36.939683406235076</v>
      </c>
      <c r="V256">
        <v>-45.900448560192153</v>
      </c>
      <c r="W256">
        <v>-57.684223780976666</v>
      </c>
      <c r="X256">
        <v>-76.247490860493556</v>
      </c>
      <c r="Y256">
        <v>-98.750622273177314</v>
      </c>
      <c r="Z256">
        <v>-109.9593146864615</v>
      </c>
      <c r="AA256">
        <v>-117.17289977276124</v>
      </c>
      <c r="AB256">
        <v>-117.72990387802631</v>
      </c>
      <c r="AC256">
        <v>-117.32909936487107</v>
      </c>
      <c r="AD256">
        <v>-117.7686227724524</v>
      </c>
      <c r="AE256">
        <v>-115.66362403199481</v>
      </c>
      <c r="AF256">
        <v>-42.10581737279319</v>
      </c>
      <c r="AG256">
        <v>-47.328214767713703</v>
      </c>
      <c r="AH256">
        <v>-57.263159902575453</v>
      </c>
      <c r="AI256">
        <v>-70.1751732281447</v>
      </c>
      <c r="AJ256">
        <v>-90.042672025222942</v>
      </c>
      <c r="AK256">
        <v>-112.99915327825171</v>
      </c>
      <c r="AL256">
        <v>-123.16899353522241</v>
      </c>
      <c r="AM256">
        <v>-127.8247831190113</v>
      </c>
      <c r="AN256">
        <v>-127.26580445379898</v>
      </c>
      <c r="AO256">
        <v>-127.51429614710611</v>
      </c>
      <c r="AP256">
        <v>-133.10451289632212</v>
      </c>
      <c r="AQ256">
        <v>-131.21545773181862</v>
      </c>
      <c r="AR256">
        <v>-39.769303958531317</v>
      </c>
      <c r="AS256">
        <v>-44.925900780108663</v>
      </c>
      <c r="AT256">
        <v>-54.729458696991323</v>
      </c>
      <c r="AU256">
        <v>-67.456879983924736</v>
      </c>
      <c r="AV256">
        <v>-87.002063380753341</v>
      </c>
      <c r="AW256">
        <v>-109.48237394322896</v>
      </c>
      <c r="AX256">
        <v>-119.41230701068072</v>
      </c>
      <c r="AY256">
        <v>-124.12170753985787</v>
      </c>
      <c r="AZ256">
        <v>-124.01897874020899</v>
      </c>
      <c r="BA256">
        <v>-125.14626302050743</v>
      </c>
      <c r="BB256">
        <v>-132.56485097897661</v>
      </c>
      <c r="BC256">
        <v>-131.11433215217349</v>
      </c>
      <c r="BD256">
        <v>224.40365828004656</v>
      </c>
      <c r="BE256">
        <v>224.40365828004656</v>
      </c>
      <c r="BF256">
        <v>224.40365828004656</v>
      </c>
      <c r="BG256">
        <v>224.40365828004656</v>
      </c>
      <c r="BH256">
        <v>172.79081687563584</v>
      </c>
      <c r="BI256">
        <v>172.79081687563584</v>
      </c>
      <c r="BJ256" t="s">
        <v>65</v>
      </c>
      <c r="BK256" t="s">
        <v>65</v>
      </c>
      <c r="BL256">
        <v>30.523964237313368</v>
      </c>
      <c r="BM256">
        <v>200</v>
      </c>
    </row>
    <row r="257" spans="1:65" x14ac:dyDescent="0.25">
      <c r="A257">
        <v>495</v>
      </c>
      <c r="B257">
        <v>-62.542818315057119</v>
      </c>
      <c r="C257">
        <v>-62.127682961397518</v>
      </c>
      <c r="D257">
        <v>-61.755664476483005</v>
      </c>
      <c r="E257">
        <v>-61.438432762525309</v>
      </c>
      <c r="F257">
        <v>-61.172511518763422</v>
      </c>
      <c r="G257">
        <v>-60.954600436033473</v>
      </c>
      <c r="H257">
        <v>-60.781567079491452</v>
      </c>
      <c r="I257">
        <v>-60.529650299799911</v>
      </c>
      <c r="J257">
        <v>-61.364067723653982</v>
      </c>
      <c r="K257">
        <v>-62.727834316593857</v>
      </c>
      <c r="L257">
        <v>-66.168037056946247</v>
      </c>
      <c r="M257">
        <v>-69.559418511308053</v>
      </c>
      <c r="N257">
        <v>-72.329805566772592</v>
      </c>
      <c r="O257">
        <v>-75.551752828125828</v>
      </c>
      <c r="P257">
        <v>-76.097844645025489</v>
      </c>
      <c r="Q257">
        <v>-73.26551631679709</v>
      </c>
      <c r="R257">
        <v>-71.011729562027796</v>
      </c>
      <c r="S257">
        <v>-70.311024755741954</v>
      </c>
      <c r="T257">
        <v>-53.14720358922137</v>
      </c>
      <c r="U257">
        <v>-53.91318609172378</v>
      </c>
      <c r="V257">
        <v>-55.386443028156357</v>
      </c>
      <c r="W257">
        <v>-57.339912110551879</v>
      </c>
      <c r="X257">
        <v>-60.471918103959588</v>
      </c>
      <c r="Y257">
        <v>-64.529648953194766</v>
      </c>
      <c r="Z257">
        <v>-66.797559668136103</v>
      </c>
      <c r="AA257">
        <v>-68.794428863553776</v>
      </c>
      <c r="AB257">
        <v>-69.428290196213098</v>
      </c>
      <c r="AC257">
        <v>-69.80022710371847</v>
      </c>
      <c r="AD257">
        <v>-70.328063556373621</v>
      </c>
      <c r="AE257">
        <v>-70.967834190833884</v>
      </c>
      <c r="AF257">
        <v>-60.607648516406087</v>
      </c>
      <c r="AG257">
        <v>-62.107460370663325</v>
      </c>
      <c r="AH257">
        <v>-64.912382276430947</v>
      </c>
      <c r="AI257">
        <v>-68.44487356540391</v>
      </c>
      <c r="AJ257">
        <v>-73.53266922368374</v>
      </c>
      <c r="AK257">
        <v>-78.574291252421631</v>
      </c>
      <c r="AL257">
        <v>-79.894733213966603</v>
      </c>
      <c r="AM257">
        <v>-79.146097282215109</v>
      </c>
      <c r="AN257">
        <v>-78.454154998519812</v>
      </c>
      <c r="AO257">
        <v>-79.320133419818546</v>
      </c>
      <c r="AP257">
        <v>-83.876872338036407</v>
      </c>
      <c r="AQ257">
        <v>-82.940426855398172</v>
      </c>
      <c r="AR257">
        <v>-60.025364256491855</v>
      </c>
      <c r="AS257">
        <v>-61.257539080842442</v>
      </c>
      <c r="AT257">
        <v>-63.559149479730443</v>
      </c>
      <c r="AU257">
        <v>-66.451832479737106</v>
      </c>
      <c r="AV257">
        <v>-70.60340644945471</v>
      </c>
      <c r="AW257">
        <v>-74.727480372894917</v>
      </c>
      <c r="AX257">
        <v>-75.847706673127448</v>
      </c>
      <c r="AY257">
        <v>-75.501230733696488</v>
      </c>
      <c r="AZ257">
        <v>-75.359421308626963</v>
      </c>
      <c r="BA257">
        <v>-76.73938438191648</v>
      </c>
      <c r="BB257">
        <v>-81.634534907513128</v>
      </c>
      <c r="BC257">
        <v>-81.041462638470406</v>
      </c>
      <c r="BD257">
        <v>405.35728349831442</v>
      </c>
      <c r="BE257">
        <v>405.35728349831442</v>
      </c>
      <c r="BF257">
        <v>405.35728349831442</v>
      </c>
      <c r="BG257">
        <v>405.35728349831442</v>
      </c>
      <c r="BH257">
        <v>312.12510829370206</v>
      </c>
      <c r="BI257">
        <v>312.12510829370206</v>
      </c>
      <c r="BJ257" t="s">
        <v>65</v>
      </c>
      <c r="BK257" t="s">
        <v>65</v>
      </c>
      <c r="BL257">
        <v>32.22</v>
      </c>
      <c r="BM257">
        <v>200</v>
      </c>
    </row>
    <row r="258" spans="1:65" x14ac:dyDescent="0.25">
      <c r="A258">
        <v>496</v>
      </c>
      <c r="B258">
        <v>-95.501430811087005</v>
      </c>
      <c r="C258">
        <v>-93.479663657001637</v>
      </c>
      <c r="D258">
        <v>-91.537458516432821</v>
      </c>
      <c r="E258">
        <v>-89.738905857172085</v>
      </c>
      <c r="F258">
        <v>-88.07614827301046</v>
      </c>
      <c r="G258">
        <v>-86.541704126782761</v>
      </c>
      <c r="H258">
        <v>-85.128450678674881</v>
      </c>
      <c r="I258">
        <v>-78.836360368291153</v>
      </c>
      <c r="J258">
        <v>-75.697736711226383</v>
      </c>
      <c r="K258">
        <v>-74.389207698839641</v>
      </c>
      <c r="L258">
        <v>-75.13146527356011</v>
      </c>
      <c r="M258">
        <v>-77.774390304402516</v>
      </c>
      <c r="N258">
        <v>-80.638249717210684</v>
      </c>
      <c r="O258">
        <v>-84.599311358060234</v>
      </c>
      <c r="P258">
        <v>-85.599282667672071</v>
      </c>
      <c r="Q258">
        <v>-82.252180147627044</v>
      </c>
      <c r="R258">
        <v>-79.745456573352271</v>
      </c>
      <c r="S258">
        <v>-80.192481252152618</v>
      </c>
      <c r="T258">
        <v>-91.744738479323871</v>
      </c>
      <c r="U258">
        <v>-90.479258547518228</v>
      </c>
      <c r="V258">
        <v>-88.105777243200691</v>
      </c>
      <c r="W258">
        <v>-85.10249113866206</v>
      </c>
      <c r="X258">
        <v>-80.744469390302413</v>
      </c>
      <c r="Y258">
        <v>-76.764828509163848</v>
      </c>
      <c r="Z258">
        <v>-75.98405065153996</v>
      </c>
      <c r="AA258">
        <v>-77.540371815686925</v>
      </c>
      <c r="AB258">
        <v>-79.03659062224726</v>
      </c>
      <c r="AC258">
        <v>-79.434703812145614</v>
      </c>
      <c r="AD258">
        <v>-77.015601782224337</v>
      </c>
      <c r="AE258">
        <v>-78.439615006164885</v>
      </c>
      <c r="AF258">
        <v>-88.101338602292671</v>
      </c>
      <c r="AG258">
        <v>-88.011170117250629</v>
      </c>
      <c r="AH258">
        <v>-87.815573550883499</v>
      </c>
      <c r="AI258">
        <v>-87.506275763221325</v>
      </c>
      <c r="AJ258">
        <v>-86.868201314456854</v>
      </c>
      <c r="AK258">
        <v>-86.015471952030495</v>
      </c>
      <c r="AL258">
        <v>-85.385143465081697</v>
      </c>
      <c r="AM258">
        <v>-85.046815857546534</v>
      </c>
      <c r="AN258">
        <v>-85.543500719698457</v>
      </c>
      <c r="AO258">
        <v>-86.83693360180871</v>
      </c>
      <c r="AP258">
        <v>-89.615133688334126</v>
      </c>
      <c r="AQ258">
        <v>-90.36295189608623</v>
      </c>
      <c r="AR258">
        <v>-88.316909014419238</v>
      </c>
      <c r="AS258">
        <v>-88.254447125093236</v>
      </c>
      <c r="AT258">
        <v>-88.101189456652676</v>
      </c>
      <c r="AU258">
        <v>-87.822076123584495</v>
      </c>
      <c r="AV258">
        <v>-87.150419914719805</v>
      </c>
      <c r="AW258">
        <v>-86.003086547314993</v>
      </c>
      <c r="AX258">
        <v>-84.965241108160214</v>
      </c>
      <c r="AY258">
        <v>-83.872017904009496</v>
      </c>
      <c r="AZ258">
        <v>-83.8765195447655</v>
      </c>
      <c r="BA258">
        <v>-84.84748811272695</v>
      </c>
      <c r="BB258">
        <v>-87.678806268808927</v>
      </c>
      <c r="BC258">
        <v>-88.603335041308043</v>
      </c>
      <c r="BD258">
        <v>389.33871318177495</v>
      </c>
      <c r="BE258">
        <v>389.33871318177495</v>
      </c>
      <c r="BF258">
        <v>389.33871318177495</v>
      </c>
      <c r="BG258">
        <v>389.33871318177495</v>
      </c>
      <c r="BH258">
        <v>299.79080914996666</v>
      </c>
      <c r="BI258">
        <v>299.79080914996666</v>
      </c>
      <c r="BJ258" t="s">
        <v>65</v>
      </c>
      <c r="BK258" t="s">
        <v>65</v>
      </c>
      <c r="BL258">
        <v>31.95807669822775</v>
      </c>
      <c r="BM258">
        <v>200</v>
      </c>
    </row>
    <row r="259" spans="1:65" x14ac:dyDescent="0.25">
      <c r="A259">
        <v>497</v>
      </c>
      <c r="B259">
        <v>-82.035022865477103</v>
      </c>
      <c r="C259">
        <v>-78.578706026250984</v>
      </c>
      <c r="D259">
        <v>-75.222700621571249</v>
      </c>
      <c r="E259">
        <v>-72.078362259977638</v>
      </c>
      <c r="F259">
        <v>-69.134558765825346</v>
      </c>
      <c r="G259">
        <v>-66.38068371887212</v>
      </c>
      <c r="H259">
        <v>-63.806632965469277</v>
      </c>
      <c r="I259">
        <v>-51.63063047912572</v>
      </c>
      <c r="J259">
        <v>-44.184389921945524</v>
      </c>
      <c r="K259">
        <v>-39.611962642146501</v>
      </c>
      <c r="L259">
        <v>-35.997465661543671</v>
      </c>
      <c r="M259">
        <v>-36.020625823804039</v>
      </c>
      <c r="N259">
        <v>-37.190937472418724</v>
      </c>
      <c r="O259">
        <v>-39.060586595108944</v>
      </c>
      <c r="P259">
        <v>-38.318495571981607</v>
      </c>
      <c r="Q259">
        <v>-34.175703171143084</v>
      </c>
      <c r="R259">
        <v>-32.562489414421634</v>
      </c>
      <c r="S259">
        <v>-36.494191345728055</v>
      </c>
      <c r="T259">
        <v>-84.270692263909083</v>
      </c>
      <c r="U259">
        <v>-80.987729424608915</v>
      </c>
      <c r="V259">
        <v>-74.721962550900329</v>
      </c>
      <c r="W259">
        <v>-66.532772872686451</v>
      </c>
      <c r="X259">
        <v>-53.801961977004851</v>
      </c>
      <c r="Y259">
        <v>-39.181351387452963</v>
      </c>
      <c r="Z259">
        <v>-32.647670622482295</v>
      </c>
      <c r="AA259">
        <v>-29.984458176139373</v>
      </c>
      <c r="AB259">
        <v>-31.161388810081945</v>
      </c>
      <c r="AC259">
        <v>-32.724451525406387</v>
      </c>
      <c r="AD259">
        <v>-33.726528975664067</v>
      </c>
      <c r="AE259">
        <v>-37.107477509665813</v>
      </c>
      <c r="AF259">
        <v>-85.98683322932024</v>
      </c>
      <c r="AG259">
        <v>-82.651164547451614</v>
      </c>
      <c r="AH259">
        <v>-76.299453889282077</v>
      </c>
      <c r="AI259">
        <v>-68.03357791046183</v>
      </c>
      <c r="AJ259">
        <v>-55.301665514052161</v>
      </c>
      <c r="AK259">
        <v>-41.123414500622637</v>
      </c>
      <c r="AL259">
        <v>-35.238326415509142</v>
      </c>
      <c r="AM259">
        <v>-33.957865228303604</v>
      </c>
      <c r="AN259">
        <v>-36.256314976458071</v>
      </c>
      <c r="AO259">
        <v>-38.741487905163964</v>
      </c>
      <c r="AP259">
        <v>-39.053829167231406</v>
      </c>
      <c r="AQ259">
        <v>-40.334366803062366</v>
      </c>
      <c r="AR259">
        <v>-88.40585642214883</v>
      </c>
      <c r="AS259">
        <v>-84.852334252864324</v>
      </c>
      <c r="AT259">
        <v>-78.068601134053665</v>
      </c>
      <c r="AU259">
        <v>-69.199728380045656</v>
      </c>
      <c r="AV259">
        <v>-55.409913053853096</v>
      </c>
      <c r="AW259">
        <v>-39.647680496481335</v>
      </c>
      <c r="AX259">
        <v>-32.678663174817295</v>
      </c>
      <c r="AY259">
        <v>-30.230065852354311</v>
      </c>
      <c r="AZ259">
        <v>-32.133069431615411</v>
      </c>
      <c r="BA259">
        <v>-34.64962598207638</v>
      </c>
      <c r="BB259">
        <v>-35.788721515105372</v>
      </c>
      <c r="BC259">
        <v>-37.437253705612342</v>
      </c>
      <c r="BD259">
        <v>564.11171332922891</v>
      </c>
      <c r="BE259">
        <v>564.11171332922891</v>
      </c>
      <c r="BF259">
        <v>564.11171332922891</v>
      </c>
      <c r="BG259">
        <v>564.11171332922891</v>
      </c>
      <c r="BH259">
        <v>434.36601926350636</v>
      </c>
      <c r="BI259">
        <v>434.36601926350636</v>
      </c>
      <c r="BJ259" t="s">
        <v>65</v>
      </c>
      <c r="BK259" t="s">
        <v>65</v>
      </c>
      <c r="BL259">
        <v>32.22</v>
      </c>
      <c r="BM259">
        <v>200</v>
      </c>
    </row>
    <row r="260" spans="1:65" x14ac:dyDescent="0.25">
      <c r="A260">
        <v>498</v>
      </c>
      <c r="B260">
        <v>-73.294258819503668</v>
      </c>
      <c r="C260">
        <v>-69.38366383083455</v>
      </c>
      <c r="D260">
        <v>-65.572632378790786</v>
      </c>
      <c r="E260">
        <v>-61.987827720098451</v>
      </c>
      <c r="F260">
        <v>-58.617527837408964</v>
      </c>
      <c r="G260">
        <v>-55.450562464845341</v>
      </c>
      <c r="H260">
        <v>-52.476288456900988</v>
      </c>
      <c r="I260">
        <v>-38.141837332180543</v>
      </c>
      <c r="J260">
        <v>-28.922405610823514</v>
      </c>
      <c r="K260">
        <v>-22.837442485415181</v>
      </c>
      <c r="L260">
        <v>-16.821411636778819</v>
      </c>
      <c r="M260">
        <v>-15.047964385503585</v>
      </c>
      <c r="N260">
        <v>-14.857596713888643</v>
      </c>
      <c r="O260">
        <v>-14.940634049711507</v>
      </c>
      <c r="P260">
        <v>-13.091206974615021</v>
      </c>
      <c r="Q260">
        <v>-9.3742568375505133</v>
      </c>
      <c r="R260">
        <v>-9.314003287600805</v>
      </c>
      <c r="S260">
        <v>-16.884796506499296</v>
      </c>
      <c r="T260">
        <v>-72.369594430162422</v>
      </c>
      <c r="U260">
        <v>-68.168458239220712</v>
      </c>
      <c r="V260">
        <v>-60.182149980468751</v>
      </c>
      <c r="W260">
        <v>-49.816908607672808</v>
      </c>
      <c r="X260">
        <v>-33.915684052728615</v>
      </c>
      <c r="Y260">
        <v>-16.160362381209062</v>
      </c>
      <c r="Z260">
        <v>-8.6085700178821494</v>
      </c>
      <c r="AA260">
        <v>-5.7543845528321844</v>
      </c>
      <c r="AB260">
        <v>-6.688647795771649</v>
      </c>
      <c r="AC260">
        <v>-7.0401669790302188</v>
      </c>
      <c r="AD260">
        <v>-5.888908012630159</v>
      </c>
      <c r="AE260">
        <v>-12.084086661219573</v>
      </c>
      <c r="AF260">
        <v>-76.318833273379539</v>
      </c>
      <c r="AG260">
        <v>-71.088540743969446</v>
      </c>
      <c r="AH260">
        <v>-61.183412066458523</v>
      </c>
      <c r="AI260">
        <v>-48.420191726894906</v>
      </c>
      <c r="AJ260">
        <v>-29.151939906884515</v>
      </c>
      <c r="AK260">
        <v>-8.6780072936946251</v>
      </c>
      <c r="AL260">
        <v>-1.2448938111343788</v>
      </c>
      <c r="AM260">
        <v>-1.5811997721731226</v>
      </c>
      <c r="AN260">
        <v>-5.8440646621821939</v>
      </c>
      <c r="AO260">
        <v>-9.0576608210223704</v>
      </c>
      <c r="AP260">
        <v>-7.3546212376025126</v>
      </c>
      <c r="AQ260">
        <v>-10.843573252742878</v>
      </c>
      <c r="AR260">
        <v>-78.763026472678661</v>
      </c>
      <c r="AS260">
        <v>-73.74295054133367</v>
      </c>
      <c r="AT260">
        <v>-64.198366231380248</v>
      </c>
      <c r="AU260">
        <v>-51.80999876092239</v>
      </c>
      <c r="AV260">
        <v>-32.820022782840546</v>
      </c>
      <c r="AW260">
        <v>-11.75976671576144</v>
      </c>
      <c r="AX260">
        <v>-3.098320893867232</v>
      </c>
      <c r="AY260">
        <v>-0.99548068342836249</v>
      </c>
      <c r="AZ260">
        <v>-3.766934391353574</v>
      </c>
      <c r="BA260">
        <v>-6.3033123083154621</v>
      </c>
      <c r="BB260">
        <v>-5.5770101685983366</v>
      </c>
      <c r="BC260">
        <v>-8.9477582604974994</v>
      </c>
      <c r="BD260">
        <v>625.45758098387603</v>
      </c>
      <c r="BE260">
        <v>625.45758098387603</v>
      </c>
      <c r="BF260">
        <v>625.45758098387603</v>
      </c>
      <c r="BG260">
        <v>625.45758098387603</v>
      </c>
      <c r="BH260">
        <v>481.60233735758453</v>
      </c>
      <c r="BI260">
        <v>481.60233735758453</v>
      </c>
      <c r="BJ260" t="s">
        <v>65</v>
      </c>
      <c r="BK260" t="s">
        <v>65</v>
      </c>
      <c r="BL260">
        <v>32.22</v>
      </c>
      <c r="BM260">
        <v>200</v>
      </c>
    </row>
    <row r="261" spans="1:65" x14ac:dyDescent="0.25">
      <c r="A261">
        <v>499</v>
      </c>
      <c r="B261">
        <v>-53.378153890201105</v>
      </c>
      <c r="C261">
        <v>-53.23038072275736</v>
      </c>
      <c r="D261">
        <v>-53.096128331916319</v>
      </c>
      <c r="E261">
        <v>-52.979527897527717</v>
      </c>
      <c r="F261">
        <v>-52.879353607991689</v>
      </c>
      <c r="G261">
        <v>-52.79444551087191</v>
      </c>
      <c r="H261">
        <v>-52.723706372280397</v>
      </c>
      <c r="I261">
        <v>-52.542549083338038</v>
      </c>
      <c r="J261">
        <v>-52.75064002900745</v>
      </c>
      <c r="K261">
        <v>-53.071618317782068</v>
      </c>
      <c r="L261">
        <v>-53.842127721331622</v>
      </c>
      <c r="M261">
        <v>-54.474814758118384</v>
      </c>
      <c r="N261">
        <v>-54.824596648018826</v>
      </c>
      <c r="O261">
        <v>-54.709973844785651</v>
      </c>
      <c r="P261">
        <v>-53.470176774738782</v>
      </c>
      <c r="Q261">
        <v>-51.674484549519839</v>
      </c>
      <c r="R261">
        <v>-51.497608700977054</v>
      </c>
      <c r="S261">
        <v>-54.226566173249047</v>
      </c>
      <c r="T261">
        <v>-49.195006191863556</v>
      </c>
      <c r="U261">
        <v>-49.821544367118911</v>
      </c>
      <c r="V261">
        <v>-50.987755771449777</v>
      </c>
      <c r="W261">
        <v>-52.43982063051461</v>
      </c>
      <c r="X261">
        <v>-54.45706829707818</v>
      </c>
      <c r="Y261">
        <v>-56.0844446822531</v>
      </c>
      <c r="Z261">
        <v>-55.880497768984391</v>
      </c>
      <c r="AA261">
        <v>-53.525747213887186</v>
      </c>
      <c r="AB261">
        <v>-51.00131150901445</v>
      </c>
      <c r="AC261">
        <v>-48.693160260289552</v>
      </c>
      <c r="AD261">
        <v>-49.556911943172338</v>
      </c>
      <c r="AE261">
        <v>-54.985800151156965</v>
      </c>
      <c r="AF261">
        <v>-52.221476877888364</v>
      </c>
      <c r="AG261">
        <v>-51.723861401277162</v>
      </c>
      <c r="AH261">
        <v>-50.77249147619478</v>
      </c>
      <c r="AI261">
        <v>-49.525346199012773</v>
      </c>
      <c r="AJ261">
        <v>-47.575644577273621</v>
      </c>
      <c r="AK261">
        <v>-45.446751224242007</v>
      </c>
      <c r="AL261">
        <v>-44.497110221355662</v>
      </c>
      <c r="AM261">
        <v>-44.150538196532644</v>
      </c>
      <c r="AN261">
        <v>-44.358992761130075</v>
      </c>
      <c r="AO261">
        <v>-44.603908199537422</v>
      </c>
      <c r="AP261">
        <v>-44.94772785021452</v>
      </c>
      <c r="AQ261">
        <v>-46.412559717371082</v>
      </c>
      <c r="AR261">
        <v>-59.686661144382967</v>
      </c>
      <c r="AS261">
        <v>-59.192452829654393</v>
      </c>
      <c r="AT261">
        <v>-58.221029848792504</v>
      </c>
      <c r="AU261">
        <v>-56.884489178605847</v>
      </c>
      <c r="AV261">
        <v>-54.594573088369359</v>
      </c>
      <c r="AW261">
        <v>-51.470990539903212</v>
      </c>
      <c r="AX261">
        <v>-49.404403674094681</v>
      </c>
      <c r="AY261">
        <v>-47.187135280973081</v>
      </c>
      <c r="AZ261">
        <v>-46.240749133981964</v>
      </c>
      <c r="BA261">
        <v>-45.715029854697143</v>
      </c>
      <c r="BB261">
        <v>-45.523364319239725</v>
      </c>
      <c r="BC261">
        <v>-46.090396024855288</v>
      </c>
      <c r="BD261">
        <v>474.52753732594903</v>
      </c>
      <c r="BE261">
        <v>474.52753732594903</v>
      </c>
      <c r="BF261">
        <v>474.52753732594903</v>
      </c>
      <c r="BG261">
        <v>474.52753732594903</v>
      </c>
      <c r="BH261">
        <v>365.38620374098076</v>
      </c>
      <c r="BI261">
        <v>365.38620374098076</v>
      </c>
      <c r="BJ261" t="s">
        <v>65</v>
      </c>
      <c r="BK261" t="s">
        <v>65</v>
      </c>
      <c r="BL261">
        <v>32.22</v>
      </c>
      <c r="BM261">
        <v>200</v>
      </c>
    </row>
    <row r="262" spans="1:65" x14ac:dyDescent="0.25">
      <c r="A262">
        <v>500</v>
      </c>
      <c r="B262">
        <v>-59.641064923062686</v>
      </c>
      <c r="C262">
        <v>-60.377873232720439</v>
      </c>
      <c r="D262">
        <v>-61.043255093825231</v>
      </c>
      <c r="E262">
        <v>-61.616312167976226</v>
      </c>
      <c r="F262">
        <v>-62.102949553726681</v>
      </c>
      <c r="G262">
        <v>-62.508770195832881</v>
      </c>
      <c r="H262">
        <v>-62.839088917199248</v>
      </c>
      <c r="I262">
        <v>-63.500044499017541</v>
      </c>
      <c r="J262">
        <v>-62.639863759354419</v>
      </c>
      <c r="K262">
        <v>-60.761227808847835</v>
      </c>
      <c r="L262">
        <v>-55.745889536872248</v>
      </c>
      <c r="M262">
        <v>-50.643352227513965</v>
      </c>
      <c r="N262">
        <v>-46.352110964379271</v>
      </c>
      <c r="O262">
        <v>-40.893773433872546</v>
      </c>
      <c r="P262">
        <v>-38.245731685826662</v>
      </c>
      <c r="Q262">
        <v>-37.861726721001787</v>
      </c>
      <c r="R262">
        <v>-36.114034790153475</v>
      </c>
      <c r="S262">
        <v>-28.514758644847607</v>
      </c>
      <c r="T262">
        <v>-70.426104433110112</v>
      </c>
      <c r="U262">
        <v>-70.91033463117347</v>
      </c>
      <c r="V262">
        <v>-71.666564082881322</v>
      </c>
      <c r="W262">
        <v>-72.254514514688083</v>
      </c>
      <c r="X262">
        <v>-71.888656709117313</v>
      </c>
      <c r="Y262">
        <v>-67.625531739031743</v>
      </c>
      <c r="Z262">
        <v>-61.402450047742185</v>
      </c>
      <c r="AA262">
        <v>-49.677233778262568</v>
      </c>
      <c r="AB262">
        <v>-41.869092495268944</v>
      </c>
      <c r="AC262">
        <v>-36.465501446859349</v>
      </c>
      <c r="AD262">
        <v>-34.452896151833393</v>
      </c>
      <c r="AE262">
        <v>-32.920098758741702</v>
      </c>
      <c r="AF262">
        <v>-62.778795515430197</v>
      </c>
      <c r="AG262">
        <v>-62.262739885574831</v>
      </c>
      <c r="AH262">
        <v>-61.135428796789753</v>
      </c>
      <c r="AI262">
        <v>-59.323594285908001</v>
      </c>
      <c r="AJ262">
        <v>-55.430946882453135</v>
      </c>
      <c r="AK262">
        <v>-47.804169583441634</v>
      </c>
      <c r="AL262">
        <v>-40.842288127922593</v>
      </c>
      <c r="AM262">
        <v>-30.655656706991135</v>
      </c>
      <c r="AN262">
        <v>-25.048461840360968</v>
      </c>
      <c r="AO262">
        <v>-21.883947535168979</v>
      </c>
      <c r="AP262">
        <v>-21.930876206147712</v>
      </c>
      <c r="AQ262">
        <v>-20.732356386254715</v>
      </c>
      <c r="AR262">
        <v>-69.494644718678117</v>
      </c>
      <c r="AS262">
        <v>-68.861855776412995</v>
      </c>
      <c r="AT262">
        <v>-67.514099822231984</v>
      </c>
      <c r="AU262">
        <v>-65.418878794442776</v>
      </c>
      <c r="AV262">
        <v>-61.095537125835378</v>
      </c>
      <c r="AW262">
        <v>-52.981348939522277</v>
      </c>
      <c r="AX262">
        <v>-45.749584441472784</v>
      </c>
      <c r="AY262">
        <v>-35.161503160578491</v>
      </c>
      <c r="AZ262">
        <v>-29.085721843897723</v>
      </c>
      <c r="BA262">
        <v>-25.127009945673308</v>
      </c>
      <c r="BB262">
        <v>-23.450250654347276</v>
      </c>
      <c r="BC262">
        <v>-21.971731128631529</v>
      </c>
      <c r="BD262">
        <v>528.42781379769951</v>
      </c>
      <c r="BE262">
        <v>528.42781379769951</v>
      </c>
      <c r="BF262">
        <v>528.42781379769951</v>
      </c>
      <c r="BG262">
        <v>528.42781379769951</v>
      </c>
      <c r="BH262">
        <v>406.8894166242286</v>
      </c>
      <c r="BI262">
        <v>406.8894166242286</v>
      </c>
      <c r="BJ262" t="s">
        <v>65</v>
      </c>
      <c r="BK262" t="s">
        <v>65</v>
      </c>
      <c r="BL262">
        <v>32.22</v>
      </c>
      <c r="BM262">
        <v>200</v>
      </c>
    </row>
    <row r="263" spans="1:65" x14ac:dyDescent="0.25">
      <c r="A263">
        <v>501</v>
      </c>
      <c r="B263">
        <v>-184.01940956357817</v>
      </c>
      <c r="C263">
        <v>-181.02255914721567</v>
      </c>
      <c r="D263">
        <v>-178.03229818750751</v>
      </c>
      <c r="E263">
        <v>-175.14843515050359</v>
      </c>
      <c r="F263">
        <v>-172.3657719365105</v>
      </c>
      <c r="G263">
        <v>-169.67935786828474</v>
      </c>
      <c r="H263">
        <v>-167.08447846913839</v>
      </c>
      <c r="I263">
        <v>-153.20057414184365</v>
      </c>
      <c r="J263">
        <v>-142.16457477991656</v>
      </c>
      <c r="K263">
        <v>-132.60446566249647</v>
      </c>
      <c r="L263">
        <v>-116.908936416842</v>
      </c>
      <c r="M263">
        <v>-104.01764522302203</v>
      </c>
      <c r="N263">
        <v>-92.77271914099542</v>
      </c>
      <c r="O263">
        <v>-73.370989952710943</v>
      </c>
      <c r="P263">
        <v>-50.179373654102719</v>
      </c>
      <c r="Q263">
        <v>-24.930317611686835</v>
      </c>
      <c r="R263">
        <v>-11.331382734928383</v>
      </c>
      <c r="S263">
        <v>6.0622554351186242E-2</v>
      </c>
      <c r="T263">
        <v>-188.20289388879669</v>
      </c>
      <c r="U263">
        <v>-184.92847830814</v>
      </c>
      <c r="V263">
        <v>-178.62506672556907</v>
      </c>
      <c r="W263">
        <v>-170.24892374441382</v>
      </c>
      <c r="X263">
        <v>-156.73215468347539</v>
      </c>
      <c r="Y263">
        <v>-139.3988561720312</v>
      </c>
      <c r="Z263">
        <v>-129.08127962049096</v>
      </c>
      <c r="AA263">
        <v>-117.45346571885359</v>
      </c>
      <c r="AB263">
        <v>-109.54653156179086</v>
      </c>
      <c r="AC263">
        <v>-99.671588267924477</v>
      </c>
      <c r="AD263">
        <v>-82.346700060885112</v>
      </c>
      <c r="AE263">
        <v>-82.340548861474446</v>
      </c>
      <c r="AF263">
        <v>-177.5154843951708</v>
      </c>
      <c r="AG263">
        <v>-174.35982792238903</v>
      </c>
      <c r="AH263">
        <v>-168.20482330243212</v>
      </c>
      <c r="AI263">
        <v>-159.84283282535947</v>
      </c>
      <c r="AJ263">
        <v>-145.81406899041144</v>
      </c>
      <c r="AK263">
        <v>-126.66255732160347</v>
      </c>
      <c r="AL263">
        <v>-114.37825213998519</v>
      </c>
      <c r="AM263">
        <v>-100.99622019862569</v>
      </c>
      <c r="AN263">
        <v>-94.492840150595086</v>
      </c>
      <c r="AO263">
        <v>-89.49895972485713</v>
      </c>
      <c r="AP263">
        <v>-84.888577149025323</v>
      </c>
      <c r="AQ263">
        <v>-87.570430018122195</v>
      </c>
      <c r="AR263">
        <v>-184.58322990096067</v>
      </c>
      <c r="AS263">
        <v>-181.40052225352386</v>
      </c>
      <c r="AT263">
        <v>-175.17681525182559</v>
      </c>
      <c r="AU263">
        <v>-166.68414462742572</v>
      </c>
      <c r="AV263">
        <v>-152.32042754662444</v>
      </c>
      <c r="AW263">
        <v>-132.37011900025212</v>
      </c>
      <c r="AX263">
        <v>-119.26509082613019</v>
      </c>
      <c r="AY263">
        <v>-104.52142763845789</v>
      </c>
      <c r="AZ263">
        <v>-97.125749988963904</v>
      </c>
      <c r="BA263">
        <v>-91.441288179688954</v>
      </c>
      <c r="BB263">
        <v>-86.388042868916173</v>
      </c>
      <c r="BC263">
        <v>-89.007345116997314</v>
      </c>
      <c r="BD263">
        <v>591.93319433084378</v>
      </c>
      <c r="BE263">
        <v>591.93319433084378</v>
      </c>
      <c r="BF263">
        <v>591.93319433084378</v>
      </c>
      <c r="BG263">
        <v>591.93319433084378</v>
      </c>
      <c r="BH263">
        <v>455.78855963474962</v>
      </c>
      <c r="BI263">
        <v>455.78855963474962</v>
      </c>
      <c r="BJ263" t="s">
        <v>65</v>
      </c>
      <c r="BK263" t="s">
        <v>65</v>
      </c>
      <c r="BL263">
        <v>32.22</v>
      </c>
      <c r="BM263">
        <v>200</v>
      </c>
    </row>
    <row r="264" spans="1:65" x14ac:dyDescent="0.25">
      <c r="A264">
        <v>502</v>
      </c>
      <c r="B264">
        <v>-150.66999730825577</v>
      </c>
      <c r="C264">
        <v>-150.47033031487058</v>
      </c>
      <c r="D264">
        <v>-150.17695090753236</v>
      </c>
      <c r="E264">
        <v>-149.80137478771326</v>
      </c>
      <c r="F264">
        <v>-149.34945592419007</v>
      </c>
      <c r="G264">
        <v>-148.82674350088277</v>
      </c>
      <c r="H264">
        <v>-148.23849611696861</v>
      </c>
      <c r="I264">
        <v>-143.59394135114002</v>
      </c>
      <c r="J264">
        <v>-138.01408472427229</v>
      </c>
      <c r="K264">
        <v>-131.62887629478928</v>
      </c>
      <c r="L264">
        <v>-118.48669768081223</v>
      </c>
      <c r="M264">
        <v>-106.32775180530186</v>
      </c>
      <c r="N264">
        <v>-95.938981689460661</v>
      </c>
      <c r="O264">
        <v>-80.747050721340713</v>
      </c>
      <c r="P264">
        <v>-68.207030346898321</v>
      </c>
      <c r="Q264">
        <v>-58.943433003638482</v>
      </c>
      <c r="R264">
        <v>-53.068663460065849</v>
      </c>
      <c r="S264">
        <v>-42.509922622430068</v>
      </c>
      <c r="T264">
        <v>-148.99950921121598</v>
      </c>
      <c r="U264">
        <v>-148.22072737076391</v>
      </c>
      <c r="V264">
        <v>-146.62781790860794</v>
      </c>
      <c r="W264">
        <v>-144.29027240317805</v>
      </c>
      <c r="X264">
        <v>-139.82918592467121</v>
      </c>
      <c r="Y264">
        <v>-132.24808871908431</v>
      </c>
      <c r="Z264">
        <v>-125.90640277597605</v>
      </c>
      <c r="AA264">
        <v>-116.55865440456853</v>
      </c>
      <c r="AB264">
        <v>-110.36947865734108</v>
      </c>
      <c r="AC264">
        <v>-104.77868598693787</v>
      </c>
      <c r="AD264">
        <v>-97.359620102969032</v>
      </c>
      <c r="AE264">
        <v>-94.620528877503233</v>
      </c>
      <c r="AF264">
        <v>-154.34596271138037</v>
      </c>
      <c r="AG264">
        <v>-152.53213024827988</v>
      </c>
      <c r="AH264">
        <v>-148.96789157277081</v>
      </c>
      <c r="AI264">
        <v>-144.06394505918144</v>
      </c>
      <c r="AJ264">
        <v>-135.64678401442444</v>
      </c>
      <c r="AK264">
        <v>-123.77115370218694</v>
      </c>
      <c r="AL264">
        <v>-115.65163100206503</v>
      </c>
      <c r="AM264">
        <v>-106.09071780045402</v>
      </c>
      <c r="AN264">
        <v>-101.10115016948504</v>
      </c>
      <c r="AO264">
        <v>-97.317051127395928</v>
      </c>
      <c r="AP264">
        <v>-94.896939496505908</v>
      </c>
      <c r="AQ264">
        <v>-98.122350867076051</v>
      </c>
      <c r="AR264">
        <v>-160.26233545472834</v>
      </c>
      <c r="AS264">
        <v>-158.17892521527219</v>
      </c>
      <c r="AT264">
        <v>-154.10273765902718</v>
      </c>
      <c r="AU264">
        <v>-148.53574230636983</v>
      </c>
      <c r="AV264">
        <v>-139.1068645269624</v>
      </c>
      <c r="AW264">
        <v>-126.11300605796818</v>
      </c>
      <c r="AX264">
        <v>-117.55550777928427</v>
      </c>
      <c r="AY264">
        <v>-107.93271265748642</v>
      </c>
      <c r="AZ264">
        <v>-103.11095572392151</v>
      </c>
      <c r="BA264">
        <v>-99.424943437770764</v>
      </c>
      <c r="BB264">
        <v>-96.607502915813214</v>
      </c>
      <c r="BC264">
        <v>-99.686605942205588</v>
      </c>
      <c r="BD264">
        <v>479.63142995986863</v>
      </c>
      <c r="BE264">
        <v>479.63142995986863</v>
      </c>
      <c r="BF264">
        <v>479.63142995986863</v>
      </c>
      <c r="BG264">
        <v>479.63142995986863</v>
      </c>
      <c r="BH264">
        <v>369.31620106909884</v>
      </c>
      <c r="BI264">
        <v>369.31620106909884</v>
      </c>
      <c r="BJ264" t="s">
        <v>65</v>
      </c>
      <c r="BK264" t="s">
        <v>65</v>
      </c>
      <c r="BL264">
        <v>32.22</v>
      </c>
      <c r="BM264">
        <v>200</v>
      </c>
    </row>
    <row r="265" spans="1:65" x14ac:dyDescent="0.25">
      <c r="A265">
        <v>503</v>
      </c>
      <c r="B265">
        <v>-153.82084475037931</v>
      </c>
      <c r="C265">
        <v>-153.60444570832377</v>
      </c>
      <c r="D265">
        <v>-153.34704752062675</v>
      </c>
      <c r="E265">
        <v>-153.05752237829483</v>
      </c>
      <c r="F265">
        <v>-152.73777858007577</v>
      </c>
      <c r="G265">
        <v>-152.38963518095323</v>
      </c>
      <c r="H265">
        <v>-152.01482589292658</v>
      </c>
      <c r="I265">
        <v>-149.29322938788604</v>
      </c>
      <c r="J265">
        <v>-146.30298274898971</v>
      </c>
      <c r="K265">
        <v>-142.79877759383257</v>
      </c>
      <c r="L265">
        <v>-135.24269926896204</v>
      </c>
      <c r="M265">
        <v>-127.56085703973064</v>
      </c>
      <c r="N265">
        <v>-120.182886254981</v>
      </c>
      <c r="O265">
        <v>-107.0596199277431</v>
      </c>
      <c r="P265">
        <v>-91.766768130230389</v>
      </c>
      <c r="Q265">
        <v>-74.891880218061473</v>
      </c>
      <c r="R265">
        <v>-64.092851909812182</v>
      </c>
      <c r="S265">
        <v>-50.696041767009852</v>
      </c>
      <c r="T265">
        <v>-147.00869488568276</v>
      </c>
      <c r="U265">
        <v>-146.88112191818371</v>
      </c>
      <c r="V265">
        <v>-146.61163524790425</v>
      </c>
      <c r="W265">
        <v>-146.18856296623079</v>
      </c>
      <c r="X265">
        <v>-145.25070953809498</v>
      </c>
      <c r="Y265">
        <v>-143.20154862550126</v>
      </c>
      <c r="Z265">
        <v>-140.46642335165467</v>
      </c>
      <c r="AA265">
        <v>-133.45113976507432</v>
      </c>
      <c r="AB265">
        <v>-125.41085261220012</v>
      </c>
      <c r="AC265">
        <v>-114.16803948644861</v>
      </c>
      <c r="AD265">
        <v>-92.967353832418411</v>
      </c>
      <c r="AE265">
        <v>-87.041213700108017</v>
      </c>
      <c r="AF265">
        <v>-152.91993794874219</v>
      </c>
      <c r="AG265">
        <v>-151.99282547271494</v>
      </c>
      <c r="AH265">
        <v>-150.15381428249472</v>
      </c>
      <c r="AI265">
        <v>-147.57965458340558</v>
      </c>
      <c r="AJ265">
        <v>-143.00353779292863</v>
      </c>
      <c r="AK265">
        <v>-136.17622072518751</v>
      </c>
      <c r="AL265">
        <v>-130.73010537724971</v>
      </c>
      <c r="AM265">
        <v>-122.40427755018307</v>
      </c>
      <c r="AN265">
        <v>-116.07579764836377</v>
      </c>
      <c r="AO265">
        <v>-109.05224411465235</v>
      </c>
      <c r="AP265">
        <v>-99.235804455045027</v>
      </c>
      <c r="AQ265">
        <v>-100.0187449466752</v>
      </c>
      <c r="AR265">
        <v>-158.17216768481182</v>
      </c>
      <c r="AS265">
        <v>-157.17387304029413</v>
      </c>
      <c r="AT265">
        <v>-155.19685438952533</v>
      </c>
      <c r="AU265">
        <v>-152.43691292945962</v>
      </c>
      <c r="AV265">
        <v>-147.55296555068819</v>
      </c>
      <c r="AW265">
        <v>-140.30104872427535</v>
      </c>
      <c r="AX265">
        <v>-134.57274404425422</v>
      </c>
      <c r="AY265">
        <v>-125.86345088329197</v>
      </c>
      <c r="AZ265">
        <v>-119.22081752783562</v>
      </c>
      <c r="BA265">
        <v>-111.74679784216147</v>
      </c>
      <c r="BB265">
        <v>-100.70835427320735</v>
      </c>
      <c r="BC265">
        <v>-100.66327643450876</v>
      </c>
      <c r="BD265">
        <v>394.25111281718364</v>
      </c>
      <c r="BE265">
        <v>394.25111281718364</v>
      </c>
      <c r="BF265">
        <v>394.25111281718364</v>
      </c>
      <c r="BG265">
        <v>394.25111281718364</v>
      </c>
      <c r="BH265">
        <v>303.57335686923142</v>
      </c>
      <c r="BI265">
        <v>303.57335686923142</v>
      </c>
      <c r="BJ265" t="s">
        <v>65</v>
      </c>
      <c r="BK265" t="s">
        <v>65</v>
      </c>
      <c r="BL265">
        <v>32.22</v>
      </c>
      <c r="BM265">
        <v>200</v>
      </c>
    </row>
    <row r="266" spans="1:65" x14ac:dyDescent="0.25">
      <c r="A266">
        <v>504</v>
      </c>
      <c r="B266">
        <v>-142.56603960019496</v>
      </c>
      <c r="C266">
        <v>-142.97368032613167</v>
      </c>
      <c r="D266">
        <v>-143.33040537471538</v>
      </c>
      <c r="E266">
        <v>-143.62521859343488</v>
      </c>
      <c r="F266">
        <v>-143.8621140586483</v>
      </c>
      <c r="G266">
        <v>-144.04487971468296</v>
      </c>
      <c r="H266">
        <v>-144.17710699693734</v>
      </c>
      <c r="I266">
        <v>-144.0877580652747</v>
      </c>
      <c r="J266">
        <v>-143.18205832254307</v>
      </c>
      <c r="K266">
        <v>-141.50777423269176</v>
      </c>
      <c r="L266">
        <v>-137.28039795877663</v>
      </c>
      <c r="M266">
        <v>-132.90309293735072</v>
      </c>
      <c r="N266">
        <v>-128.95823290337637</v>
      </c>
      <c r="O266">
        <v>-122.84788245760771</v>
      </c>
      <c r="P266">
        <v>-116.84964466826493</v>
      </c>
      <c r="Q266">
        <v>-109.12500982008508</v>
      </c>
      <c r="R266">
        <v>-100.90278397893969</v>
      </c>
      <c r="S266">
        <v>-84.180932522774157</v>
      </c>
      <c r="T266">
        <v>-136.75348587559324</v>
      </c>
      <c r="U266">
        <v>-137.33666368100529</v>
      </c>
      <c r="V266">
        <v>-138.44126628139142</v>
      </c>
      <c r="W266">
        <v>-139.85912306607742</v>
      </c>
      <c r="X266">
        <v>-141.94601414178936</v>
      </c>
      <c r="Y266">
        <v>-144.0334602343562</v>
      </c>
      <c r="Z266">
        <v>-144.02738538785607</v>
      </c>
      <c r="AA266">
        <v>-140.6084020440675</v>
      </c>
      <c r="AB266">
        <v>-135.20781857713723</v>
      </c>
      <c r="AC266">
        <v>-127.09975298058119</v>
      </c>
      <c r="AD266">
        <v>-110.68710553522418</v>
      </c>
      <c r="AE266">
        <v>-104.92998723620097</v>
      </c>
      <c r="AF266">
        <v>-149.05838643586361</v>
      </c>
      <c r="AG266">
        <v>-149.01890996380416</v>
      </c>
      <c r="AH266">
        <v>-148.91012504740993</v>
      </c>
      <c r="AI266">
        <v>-148.68362478509562</v>
      </c>
      <c r="AJ266">
        <v>-148.03430261002455</v>
      </c>
      <c r="AK266">
        <v>-146.6724681974359</v>
      </c>
      <c r="AL266">
        <v>-144.66194290824188</v>
      </c>
      <c r="AM266">
        <v>-139.87400282567202</v>
      </c>
      <c r="AN266">
        <v>-134.99613212074485</v>
      </c>
      <c r="AO266">
        <v>-128.79457625495377</v>
      </c>
      <c r="AP266">
        <v>-119.87549085655347</v>
      </c>
      <c r="AQ266">
        <v>-121.71219349082337</v>
      </c>
      <c r="AR266">
        <v>-149.54924248687857</v>
      </c>
      <c r="AS266">
        <v>-149.48179558162064</v>
      </c>
      <c r="AT266">
        <v>-149.33138914585766</v>
      </c>
      <c r="AU266">
        <v>-149.07875729339182</v>
      </c>
      <c r="AV266">
        <v>-148.48049843020425</v>
      </c>
      <c r="AW266">
        <v>-147.46332751465835</v>
      </c>
      <c r="AX266">
        <v>-145.94705350894495</v>
      </c>
      <c r="AY266">
        <v>-142.12338484929438</v>
      </c>
      <c r="AZ266">
        <v>-137.92671249908375</v>
      </c>
      <c r="BA266">
        <v>-132.22957500040613</v>
      </c>
      <c r="BB266">
        <v>-123.31554464093564</v>
      </c>
      <c r="BC266">
        <v>-124.90835454904054</v>
      </c>
      <c r="BD266">
        <v>332.27027509113623</v>
      </c>
      <c r="BE266">
        <v>332.27027509113623</v>
      </c>
      <c r="BF266">
        <v>332.27027509113623</v>
      </c>
      <c r="BG266">
        <v>332.27027509113623</v>
      </c>
      <c r="BH266">
        <v>255.84811182017489</v>
      </c>
      <c r="BI266">
        <v>255.84811182017489</v>
      </c>
      <c r="BJ266" t="s">
        <v>65</v>
      </c>
      <c r="BK266" t="s">
        <v>65</v>
      </c>
      <c r="BL266">
        <v>32.22</v>
      </c>
      <c r="BM266">
        <v>200</v>
      </c>
    </row>
    <row r="267" spans="1:65" x14ac:dyDescent="0.25">
      <c r="A267">
        <v>505</v>
      </c>
      <c r="B267">
        <v>-158.01883361489917</v>
      </c>
      <c r="C267">
        <v>-156.07077566669471</v>
      </c>
      <c r="D267">
        <v>-154.12217399522171</v>
      </c>
      <c r="E267">
        <v>-152.23879716421001</v>
      </c>
      <c r="F267">
        <v>-150.41818140047715</v>
      </c>
      <c r="G267">
        <v>-148.65795963522609</v>
      </c>
      <c r="H267">
        <v>-146.95585761337733</v>
      </c>
      <c r="I267">
        <v>-137.84718741369079</v>
      </c>
      <c r="J267">
        <v>-130.7601201258949</v>
      </c>
      <c r="K267">
        <v>-124.75625774577962</v>
      </c>
      <c r="L267">
        <v>-115.54471444210841</v>
      </c>
      <c r="M267">
        <v>-108.88254289196996</v>
      </c>
      <c r="N267">
        <v>-103.84837219886829</v>
      </c>
      <c r="O267">
        <v>-96.613371762211202</v>
      </c>
      <c r="P267">
        <v>-89.262915377276713</v>
      </c>
      <c r="Q267">
        <v>-80.934240135617785</v>
      </c>
      <c r="R267">
        <v>-75.084085148845318</v>
      </c>
      <c r="S267">
        <v>-67.374994823019009</v>
      </c>
      <c r="T267">
        <v>-150.54253346328747</v>
      </c>
      <c r="U267">
        <v>-148.93038773850759</v>
      </c>
      <c r="V267">
        <v>-145.79231036529762</v>
      </c>
      <c r="W267">
        <v>-141.54097368875463</v>
      </c>
      <c r="X267">
        <v>-134.42778785172686</v>
      </c>
      <c r="Y267">
        <v>-124.67108956659703</v>
      </c>
      <c r="Z267">
        <v>-118.20781514975711</v>
      </c>
      <c r="AA267">
        <v>-110.1278604627243</v>
      </c>
      <c r="AB267">
        <v>-104.61800731360111</v>
      </c>
      <c r="AC267">
        <v>-98.359835626495723</v>
      </c>
      <c r="AD267">
        <v>-87.231457489379139</v>
      </c>
      <c r="AE267">
        <v>-84.727379001524056</v>
      </c>
      <c r="AF267">
        <v>-155.1023132943194</v>
      </c>
      <c r="AG267">
        <v>-152.55742192032039</v>
      </c>
      <c r="AH267">
        <v>-147.6630091397233</v>
      </c>
      <c r="AI267">
        <v>-141.17375677942502</v>
      </c>
      <c r="AJ267">
        <v>-130.76956521318823</v>
      </c>
      <c r="AK267">
        <v>-117.97808187636841</v>
      </c>
      <c r="AL267">
        <v>-110.87049922714515</v>
      </c>
      <c r="AM267">
        <v>-104.32649401908196</v>
      </c>
      <c r="AN267">
        <v>-101.11046100377736</v>
      </c>
      <c r="AO267">
        <v>-97.417045293245849</v>
      </c>
      <c r="AP267">
        <v>-90.906003414121528</v>
      </c>
      <c r="AQ267">
        <v>-93.510181409464408</v>
      </c>
      <c r="AR267">
        <v>-155.06875339307308</v>
      </c>
      <c r="AS267">
        <v>-152.54986150876795</v>
      </c>
      <c r="AT267">
        <v>-147.71044558129518</v>
      </c>
      <c r="AU267">
        <v>-141.30608036327777</v>
      </c>
      <c r="AV267">
        <v>-131.07659595124014</v>
      </c>
      <c r="AW267">
        <v>-118.62317644906418</v>
      </c>
      <c r="AX267">
        <v>-111.83630473100305</v>
      </c>
      <c r="AY267">
        <v>-105.82015541248529</v>
      </c>
      <c r="AZ267">
        <v>-102.97329630081488</v>
      </c>
      <c r="BA267">
        <v>-99.607219508995314</v>
      </c>
      <c r="BB267">
        <v>-93.423463074759283</v>
      </c>
      <c r="BC267">
        <v>-96.184355295746499</v>
      </c>
      <c r="BD267">
        <v>403.85582229444026</v>
      </c>
      <c r="BE267">
        <v>403.85582229444026</v>
      </c>
      <c r="BF267">
        <v>403.85582229444026</v>
      </c>
      <c r="BG267">
        <v>403.85582229444026</v>
      </c>
      <c r="BH267">
        <v>310.968983166719</v>
      </c>
      <c r="BI267">
        <v>310.968983166719</v>
      </c>
      <c r="BJ267" t="s">
        <v>65</v>
      </c>
      <c r="BK267" t="s">
        <v>65</v>
      </c>
      <c r="BL267">
        <v>31.414104419177956</v>
      </c>
      <c r="BM267">
        <v>200</v>
      </c>
    </row>
    <row r="268" spans="1:65" x14ac:dyDescent="0.25">
      <c r="A268">
        <v>506</v>
      </c>
      <c r="B268">
        <v>-145.45028731069326</v>
      </c>
      <c r="C268">
        <v>-140.76028299441074</v>
      </c>
      <c r="D268">
        <v>-136.16281829899719</v>
      </c>
      <c r="E268">
        <v>-131.81096558207025</v>
      </c>
      <c r="F268">
        <v>-127.69222415964641</v>
      </c>
      <c r="G268">
        <v>-123.79467786926875</v>
      </c>
      <c r="H268">
        <v>-120.10696905119202</v>
      </c>
      <c r="I268">
        <v>-101.81559536497284</v>
      </c>
      <c r="J268">
        <v>-89.263576411328231</v>
      </c>
      <c r="K268">
        <v>-80.15502883550414</v>
      </c>
      <c r="L268">
        <v>-68.907740500168401</v>
      </c>
      <c r="M268">
        <v>-62.641780914595643</v>
      </c>
      <c r="N268">
        <v>-58.441611767221929</v>
      </c>
      <c r="O268">
        <v>-51.451353426288371</v>
      </c>
      <c r="P268">
        <v>-40.630970841886921</v>
      </c>
      <c r="Q268">
        <v>-25.215995820238522</v>
      </c>
      <c r="R268">
        <v>-16.326381567237508</v>
      </c>
      <c r="S268">
        <v>-10.716058888310954</v>
      </c>
      <c r="T268">
        <v>-133.68430757639896</v>
      </c>
      <c r="U268">
        <v>-128.82596360667173</v>
      </c>
      <c r="V268">
        <v>-119.65781282397121</v>
      </c>
      <c r="W268">
        <v>-107.90910259398822</v>
      </c>
      <c r="X268">
        <v>-90.301845985297575</v>
      </c>
      <c r="Y268">
        <v>-71.542468857766636</v>
      </c>
      <c r="Z268">
        <v>-63.885038761371668</v>
      </c>
      <c r="AA268">
        <v>-59.215202719928513</v>
      </c>
      <c r="AB268">
        <v>-55.131209435341361</v>
      </c>
      <c r="AC268">
        <v>-45.196966781886267</v>
      </c>
      <c r="AD268">
        <v>-19.715279742250903</v>
      </c>
      <c r="AE268">
        <v>-18.361920836110698</v>
      </c>
      <c r="AF268">
        <v>-128.91273049913229</v>
      </c>
      <c r="AG268">
        <v>-124.67560554730201</v>
      </c>
      <c r="AH268">
        <v>-116.64829488198379</v>
      </c>
      <c r="AI268">
        <v>-106.28595636619741</v>
      </c>
      <c r="AJ268">
        <v>-90.512258002229117</v>
      </c>
      <c r="AK268">
        <v>-73.061352812855077</v>
      </c>
      <c r="AL268">
        <v>-65.105591487257257</v>
      </c>
      <c r="AM268">
        <v>-58.951719398734269</v>
      </c>
      <c r="AN268">
        <v>-54.228935708422433</v>
      </c>
      <c r="AO268">
        <v>-44.845178233021251</v>
      </c>
      <c r="AP268">
        <v>-22.262078583566574</v>
      </c>
      <c r="AQ268">
        <v>-22.093617867759914</v>
      </c>
      <c r="AR268">
        <v>-129.05940877143203</v>
      </c>
      <c r="AS268">
        <v>-124.86389670375783</v>
      </c>
      <c r="AT268">
        <v>-116.91143110978408</v>
      </c>
      <c r="AU268">
        <v>-106.63596623527394</v>
      </c>
      <c r="AV268">
        <v>-90.962137611970206</v>
      </c>
      <c r="AW268">
        <v>-73.516184668466764</v>
      </c>
      <c r="AX268">
        <v>-65.444089121834764</v>
      </c>
      <c r="AY268">
        <v>-58.992285725872271</v>
      </c>
      <c r="AZ268">
        <v>-54.066340562400129</v>
      </c>
      <c r="BA268">
        <v>-44.609010473465815</v>
      </c>
      <c r="BB268">
        <v>-22.608459821604338</v>
      </c>
      <c r="BC268">
        <v>-23.15896693378075</v>
      </c>
      <c r="BD268">
        <v>575.99254473686347</v>
      </c>
      <c r="BE268">
        <v>575.99254473686347</v>
      </c>
      <c r="BF268">
        <v>575.99254473686347</v>
      </c>
      <c r="BG268">
        <v>575.99254473686347</v>
      </c>
      <c r="BH268">
        <v>443.51425944738486</v>
      </c>
      <c r="BI268">
        <v>443.51425944738486</v>
      </c>
      <c r="BJ268" t="s">
        <v>65</v>
      </c>
      <c r="BK268" t="s">
        <v>65</v>
      </c>
      <c r="BL268">
        <v>32.22</v>
      </c>
      <c r="BM268">
        <v>200</v>
      </c>
    </row>
    <row r="269" spans="1:65" x14ac:dyDescent="0.25">
      <c r="A269">
        <v>507</v>
      </c>
      <c r="B269">
        <v>3.3951354932647977</v>
      </c>
      <c r="C269">
        <v>1.2367850078779523</v>
      </c>
      <c r="D269">
        <v>-0.86302730822801488</v>
      </c>
      <c r="E269">
        <v>-2.8352755093880715</v>
      </c>
      <c r="F269">
        <v>-4.6873159028817248</v>
      </c>
      <c r="G269">
        <v>-6.426136037725322</v>
      </c>
      <c r="H269">
        <v>-8.058371748502422</v>
      </c>
      <c r="I269">
        <v>-15.944760068290417</v>
      </c>
      <c r="J269">
        <v>-21.199386492877156</v>
      </c>
      <c r="K269">
        <v>-24.887621366655523</v>
      </c>
      <c r="L269">
        <v>-29.498720312105682</v>
      </c>
      <c r="M269">
        <v>-32.541682336197638</v>
      </c>
      <c r="N269">
        <v>-35.290367622659097</v>
      </c>
      <c r="O269">
        <v>-41.371055578837414</v>
      </c>
      <c r="P269">
        <v>-51.202086100613705</v>
      </c>
      <c r="Q269">
        <v>-62.875416158277297</v>
      </c>
      <c r="R269">
        <v>-66.82541654264233</v>
      </c>
      <c r="S269">
        <v>-62.613008052254322</v>
      </c>
      <c r="T269">
        <v>2.6140845357314895</v>
      </c>
      <c r="U269">
        <v>1.6617111630536086</v>
      </c>
      <c r="V269">
        <v>-0.15988165495209317</v>
      </c>
      <c r="W269">
        <v>-2.5457497417671893</v>
      </c>
      <c r="X269">
        <v>-6.2453853246466355</v>
      </c>
      <c r="Y269">
        <v>-10.335876564382188</v>
      </c>
      <c r="Z269">
        <v>-11.714157440647355</v>
      </c>
      <c r="AA269">
        <v>-10.426282651051846</v>
      </c>
      <c r="AB269">
        <v>-7.2394120553137542</v>
      </c>
      <c r="AC269">
        <v>-2.4764907651703139</v>
      </c>
      <c r="AD269">
        <v>5.9822420114465089</v>
      </c>
      <c r="AE269">
        <v>8.9523898108682936</v>
      </c>
      <c r="AF269">
        <v>1.7354904536229232</v>
      </c>
      <c r="AG269">
        <v>1.4421903052821983</v>
      </c>
      <c r="AH269">
        <v>0.80696117092812769</v>
      </c>
      <c r="AI269">
        <v>-0.19365075130228782</v>
      </c>
      <c r="AJ269">
        <v>-2.2365092721213924</v>
      </c>
      <c r="AK269">
        <v>-5.7579352305291156</v>
      </c>
      <c r="AL269">
        <v>-8.0348542082372276</v>
      </c>
      <c r="AM269">
        <v>-8.4745288667096439</v>
      </c>
      <c r="AN269">
        <v>-5.0130876096685792</v>
      </c>
      <c r="AO269">
        <v>2.8960747663919069</v>
      </c>
      <c r="AP269">
        <v>21.607877841479382</v>
      </c>
      <c r="AQ269">
        <v>26.983334825498307</v>
      </c>
      <c r="AR269">
        <v>3.3300691807071345</v>
      </c>
      <c r="AS269">
        <v>2.9018263567839182</v>
      </c>
      <c r="AT269">
        <v>2.0058122604065671</v>
      </c>
      <c r="AU269">
        <v>0.65626173773279672</v>
      </c>
      <c r="AV269">
        <v>-1.9572786720274682</v>
      </c>
      <c r="AW269">
        <v>-6.2386052156218614</v>
      </c>
      <c r="AX269">
        <v>-8.9948814262563044</v>
      </c>
      <c r="AY269">
        <v>-10.015508852122615</v>
      </c>
      <c r="AZ269">
        <v>-6.9612317348109745</v>
      </c>
      <c r="BA269">
        <v>0.41746525611292828</v>
      </c>
      <c r="BB269">
        <v>17.747734397817599</v>
      </c>
      <c r="BC269">
        <v>22.161053675405842</v>
      </c>
      <c r="BD269">
        <v>489.45153778447656</v>
      </c>
      <c r="BE269">
        <v>489.45153778447656</v>
      </c>
      <c r="BF269">
        <v>489.45153778447656</v>
      </c>
      <c r="BG269">
        <v>489.45153778447656</v>
      </c>
      <c r="BH269">
        <v>376.87768409404691</v>
      </c>
      <c r="BI269">
        <v>376.87768409404691</v>
      </c>
      <c r="BJ269" t="s">
        <v>65</v>
      </c>
      <c r="BK269" t="s">
        <v>65</v>
      </c>
      <c r="BL269">
        <v>32.22</v>
      </c>
      <c r="BM269">
        <v>200</v>
      </c>
    </row>
    <row r="270" spans="1:65" x14ac:dyDescent="0.25">
      <c r="A270">
        <v>508</v>
      </c>
      <c r="B270">
        <v>0.64257892151524387</v>
      </c>
      <c r="C270">
        <v>-3.127956801844689E-2</v>
      </c>
      <c r="D270">
        <v>-0.70055500452456676</v>
      </c>
      <c r="E270">
        <v>-1.3427473853724199</v>
      </c>
      <c r="F270">
        <v>-1.9590246656742138</v>
      </c>
      <c r="G270">
        <v>-2.550503061649195</v>
      </c>
      <c r="H270">
        <v>-3.1182493098608211</v>
      </c>
      <c r="I270">
        <v>-6.0803801591389348</v>
      </c>
      <c r="J270">
        <v>-8.3516019005568101</v>
      </c>
      <c r="K270">
        <v>-10.168551396972509</v>
      </c>
      <c r="L270">
        <v>-12.758402711318256</v>
      </c>
      <c r="M270">
        <v>-14.40332092891912</v>
      </c>
      <c r="N270">
        <v>-15.43655744134953</v>
      </c>
      <c r="O270">
        <v>-16.370731663206683</v>
      </c>
      <c r="P270">
        <v>-16.154341752380034</v>
      </c>
      <c r="Q270">
        <v>-13.680487991144519</v>
      </c>
      <c r="R270">
        <v>-10.169491639799785</v>
      </c>
      <c r="S270">
        <v>-3.0117424203829346</v>
      </c>
      <c r="T270">
        <v>1.1054258400756272</v>
      </c>
      <c r="U270">
        <v>0.49519509263767914</v>
      </c>
      <c r="V270">
        <v>-0.6524225491543606</v>
      </c>
      <c r="W270">
        <v>-2.1012876386263675</v>
      </c>
      <c r="X270">
        <v>-4.1280221946277811</v>
      </c>
      <c r="Y270">
        <v>-5.3938396923016576</v>
      </c>
      <c r="Z270">
        <v>-4.1729640996023694</v>
      </c>
      <c r="AA270">
        <v>2.1329760730818408</v>
      </c>
      <c r="AB270">
        <v>9.9627668110756353</v>
      </c>
      <c r="AC270">
        <v>20.277950294719446</v>
      </c>
      <c r="AD270">
        <v>35.059429441477583</v>
      </c>
      <c r="AE270">
        <v>35.821510833377246</v>
      </c>
      <c r="AF270">
        <v>5.2474058552279264</v>
      </c>
      <c r="AG270">
        <v>4.7387700205064887</v>
      </c>
      <c r="AH270">
        <v>3.7851145467698162</v>
      </c>
      <c r="AI270">
        <v>2.5888229088074506</v>
      </c>
      <c r="AJ270">
        <v>0.94547837954525593</v>
      </c>
      <c r="AK270">
        <v>6.5158991877853345E-2</v>
      </c>
      <c r="AL270">
        <v>1.3440783175713151</v>
      </c>
      <c r="AM270">
        <v>7.3295942997192443</v>
      </c>
      <c r="AN270">
        <v>14.797597040614313</v>
      </c>
      <c r="AO270">
        <v>25.040843079707916</v>
      </c>
      <c r="AP270">
        <v>42.910396076724922</v>
      </c>
      <c r="AQ270">
        <v>48.361283376842437</v>
      </c>
      <c r="AR270">
        <v>7.0714922618923817</v>
      </c>
      <c r="AS270">
        <v>6.4896963858277621</v>
      </c>
      <c r="AT270">
        <v>5.3919799335439</v>
      </c>
      <c r="AU270">
        <v>3.9967358610487613</v>
      </c>
      <c r="AV270">
        <v>2.00932349706813</v>
      </c>
      <c r="AW270">
        <v>0.62312837686637201</v>
      </c>
      <c r="AX270">
        <v>1.5429444232704925</v>
      </c>
      <c r="AY270">
        <v>7.0668015354224956</v>
      </c>
      <c r="AZ270">
        <v>14.244315096652929</v>
      </c>
      <c r="BA270">
        <v>24.171833800069738</v>
      </c>
      <c r="BB270">
        <v>41.196677975770605</v>
      </c>
      <c r="BC270">
        <v>45.899857382242367</v>
      </c>
      <c r="BD270">
        <v>599.70564030628236</v>
      </c>
      <c r="BE270">
        <v>599.70564030628236</v>
      </c>
      <c r="BF270">
        <v>599.70564030628236</v>
      </c>
      <c r="BG270">
        <v>599.70564030628236</v>
      </c>
      <c r="BH270">
        <v>461.7733430358374</v>
      </c>
      <c r="BI270">
        <v>461.7733430358374</v>
      </c>
      <c r="BJ270" t="s">
        <v>65</v>
      </c>
      <c r="BK270" t="s">
        <v>65</v>
      </c>
      <c r="BL270">
        <v>32.22</v>
      </c>
      <c r="BM270">
        <v>200</v>
      </c>
    </row>
    <row r="271" spans="1:65" x14ac:dyDescent="0.25">
      <c r="A271">
        <v>509</v>
      </c>
      <c r="B271">
        <v>-5.1901228346123984</v>
      </c>
      <c r="C271">
        <v>-5.5079707205081538</v>
      </c>
      <c r="D271">
        <v>-5.8000248574956865</v>
      </c>
      <c r="E271">
        <v>-6.0573064074201373</v>
      </c>
      <c r="F271">
        <v>-6.2823079131327928</v>
      </c>
      <c r="G271">
        <v>-6.47738638740715</v>
      </c>
      <c r="H271">
        <v>-6.6447698115696534</v>
      </c>
      <c r="I271">
        <v>-7.1774893773273591</v>
      </c>
      <c r="J271">
        <v>-7.1627890584056999</v>
      </c>
      <c r="K271">
        <v>-6.8610914974338852</v>
      </c>
      <c r="L271">
        <v>-6.0330743823892865</v>
      </c>
      <c r="M271">
        <v>-5.4583977208343128</v>
      </c>
      <c r="N271">
        <v>-5.3801731462875537</v>
      </c>
      <c r="O271">
        <v>-6.5783662974681221</v>
      </c>
      <c r="P271">
        <v>-9.9045245419355368</v>
      </c>
      <c r="Q271">
        <v>-14.126349921202847</v>
      </c>
      <c r="R271">
        <v>-15.037978916766642</v>
      </c>
      <c r="S271">
        <v>-11.694561918029061</v>
      </c>
      <c r="T271">
        <v>-6.1566174630386943</v>
      </c>
      <c r="U271">
        <v>-6.242830596329477</v>
      </c>
      <c r="V271">
        <v>-6.3349361547629375</v>
      </c>
      <c r="W271">
        <v>-6.2797669332249892</v>
      </c>
      <c r="X271">
        <v>-5.6158315769410523</v>
      </c>
      <c r="Y271">
        <v>-2.9741697024317921</v>
      </c>
      <c r="Z271">
        <v>0.43233458775042422</v>
      </c>
      <c r="AA271">
        <v>7.0337969115659424</v>
      </c>
      <c r="AB271">
        <v>11.982005928037678</v>
      </c>
      <c r="AC271">
        <v>16.320962276910532</v>
      </c>
      <c r="AD271">
        <v>19.011828089235198</v>
      </c>
      <c r="AE271">
        <v>17.714842403756606</v>
      </c>
      <c r="AF271">
        <v>2.8400962551153319</v>
      </c>
      <c r="AG271">
        <v>2.9136954982525443</v>
      </c>
      <c r="AH271">
        <v>3.0849486061640397</v>
      </c>
      <c r="AI271">
        <v>3.3873750075528313</v>
      </c>
      <c r="AJ271">
        <v>4.1402471582448888</v>
      </c>
      <c r="AK271">
        <v>6.0916337931464506</v>
      </c>
      <c r="AL271">
        <v>8.458771543278786</v>
      </c>
      <c r="AM271">
        <v>13.660753290988259</v>
      </c>
      <c r="AN271">
        <v>18.663365320688644</v>
      </c>
      <c r="AO271">
        <v>24.851567043401023</v>
      </c>
      <c r="AP271">
        <v>35.217357474506898</v>
      </c>
      <c r="AQ271">
        <v>38.800809118232571</v>
      </c>
      <c r="AR271">
        <v>-7.2852827406738596E-2</v>
      </c>
      <c r="AS271">
        <v>9.9848165235408293E-2</v>
      </c>
      <c r="AT271">
        <v>0.46426153673895243</v>
      </c>
      <c r="AU271">
        <v>1.027971054976748</v>
      </c>
      <c r="AV271">
        <v>2.210734467430822</v>
      </c>
      <c r="AW271">
        <v>4.6973611605705816</v>
      </c>
      <c r="AX271">
        <v>7.3095293666893681</v>
      </c>
      <c r="AY271">
        <v>12.474087505065789</v>
      </c>
      <c r="AZ271">
        <v>17.114641620146752</v>
      </c>
      <c r="BA271">
        <v>22.655889090983582</v>
      </c>
      <c r="BB271">
        <v>31.885952760025081</v>
      </c>
      <c r="BC271">
        <v>35.443692023812773</v>
      </c>
      <c r="BD271">
        <v>631.97444954564594</v>
      </c>
      <c r="BE271">
        <v>631.97444954564594</v>
      </c>
      <c r="BF271">
        <v>631.97444954564594</v>
      </c>
      <c r="BG271">
        <v>631.97444954564594</v>
      </c>
      <c r="BH271">
        <v>486.62032615014743</v>
      </c>
      <c r="BI271">
        <v>486.62032615014743</v>
      </c>
      <c r="BJ271" t="s">
        <v>65</v>
      </c>
      <c r="BK271" t="s">
        <v>65</v>
      </c>
      <c r="BL271">
        <v>32.22</v>
      </c>
      <c r="BM271">
        <v>200</v>
      </c>
    </row>
    <row r="272" spans="1:65" x14ac:dyDescent="0.25">
      <c r="A272">
        <v>510</v>
      </c>
      <c r="B272">
        <v>-4.9402741286536793</v>
      </c>
      <c r="C272">
        <v>-5.2874713548606982</v>
      </c>
      <c r="D272">
        <v>-5.6272714150410605</v>
      </c>
      <c r="E272">
        <v>-5.9479498693088688</v>
      </c>
      <c r="F272">
        <v>-6.2500753397397304</v>
      </c>
      <c r="G272">
        <v>-6.5342025893763003</v>
      </c>
      <c r="H272">
        <v>-6.8008728055959224</v>
      </c>
      <c r="I272">
        <v>-8.062961976427335</v>
      </c>
      <c r="J272">
        <v>-8.8091407823769057</v>
      </c>
      <c r="K272">
        <v>-9.1552648119806044</v>
      </c>
      <c r="L272">
        <v>-8.918887138854025</v>
      </c>
      <c r="M272">
        <v>-7.8325460200748962</v>
      </c>
      <c r="N272">
        <v>-6.2493410611565849</v>
      </c>
      <c r="O272">
        <v>-2.5232248112174589</v>
      </c>
      <c r="P272">
        <v>2.6609083142218464</v>
      </c>
      <c r="Q272">
        <v>8.1588858695343802</v>
      </c>
      <c r="R272">
        <v>10.612695315110333</v>
      </c>
      <c r="S272">
        <v>11.674708825844467</v>
      </c>
      <c r="T272">
        <v>-5.3012687077052396</v>
      </c>
      <c r="U272">
        <v>-5.7088351145027918</v>
      </c>
      <c r="V272">
        <v>-6.3899154403061074</v>
      </c>
      <c r="W272">
        <v>-7.0444814287564519</v>
      </c>
      <c r="X272">
        <v>-7.2801036401001076</v>
      </c>
      <c r="Y272">
        <v>-4.9779162053235906</v>
      </c>
      <c r="Z272">
        <v>-0.84578405143885538</v>
      </c>
      <c r="AA272">
        <v>8.2660197110825955</v>
      </c>
      <c r="AB272">
        <v>15.619864063685235</v>
      </c>
      <c r="AC272">
        <v>22.401596927474969</v>
      </c>
      <c r="AD272">
        <v>27.000684512480667</v>
      </c>
      <c r="AE272">
        <v>24.851875376367822</v>
      </c>
      <c r="AF272">
        <v>1.7557942466458338</v>
      </c>
      <c r="AG272">
        <v>1.7905986709682713</v>
      </c>
      <c r="AH272">
        <v>1.9127041696974378</v>
      </c>
      <c r="AI272">
        <v>2.2116857917040682</v>
      </c>
      <c r="AJ272">
        <v>3.1622217354580067</v>
      </c>
      <c r="AK272">
        <v>6.0200419017355369</v>
      </c>
      <c r="AL272">
        <v>9.6293550451771743</v>
      </c>
      <c r="AM272">
        <v>17.414236210240851</v>
      </c>
      <c r="AN272">
        <v>24.578360377441044</v>
      </c>
      <c r="AO272">
        <v>33.051735179758303</v>
      </c>
      <c r="AP272">
        <v>46.865528469374475</v>
      </c>
      <c r="AQ272">
        <v>52.289007106038554</v>
      </c>
      <c r="AR272">
        <v>-3.5686402065984724E-2</v>
      </c>
      <c r="AS272">
        <v>-1.2290916768867288E-2</v>
      </c>
      <c r="AT272">
        <v>9.2699946864505112E-2</v>
      </c>
      <c r="AU272">
        <v>0.38008667908095983</v>
      </c>
      <c r="AV272">
        <v>1.3450068393725672</v>
      </c>
      <c r="AW272">
        <v>4.3005665698833688</v>
      </c>
      <c r="AX272">
        <v>8.0279516561831272</v>
      </c>
      <c r="AY272">
        <v>15.951510747929179</v>
      </c>
      <c r="AZ272">
        <v>23.09783357940201</v>
      </c>
      <c r="BA272">
        <v>31.38362652583611</v>
      </c>
      <c r="BB272">
        <v>44.666135709546317</v>
      </c>
      <c r="BC272">
        <v>50.101880560715209</v>
      </c>
      <c r="BD272">
        <v>679.72617984662452</v>
      </c>
      <c r="BE272">
        <v>679.72617984662452</v>
      </c>
      <c r="BF272">
        <v>679.72617984662452</v>
      </c>
      <c r="BG272">
        <v>679.72617984662452</v>
      </c>
      <c r="BH272">
        <v>523.38915848190095</v>
      </c>
      <c r="BI272">
        <v>523.38915848190095</v>
      </c>
      <c r="BJ272" t="s">
        <v>65</v>
      </c>
      <c r="BK272" t="s">
        <v>65</v>
      </c>
      <c r="BL272">
        <v>32.22</v>
      </c>
      <c r="BM272">
        <v>200</v>
      </c>
    </row>
    <row r="273" spans="1:65" x14ac:dyDescent="0.25">
      <c r="A273">
        <v>511</v>
      </c>
      <c r="B273">
        <v>5.9297496023125174E-3</v>
      </c>
      <c r="C273">
        <v>-0.90752381488722056</v>
      </c>
      <c r="D273">
        <v>-1.7630314775143874</v>
      </c>
      <c r="E273">
        <v>-2.5324843135708655</v>
      </c>
      <c r="F273">
        <v>-3.2206097964014582</v>
      </c>
      <c r="G273">
        <v>-3.8319107336149543</v>
      </c>
      <c r="H273">
        <v>-4.3706753007854982</v>
      </c>
      <c r="I273">
        <v>-6.2954262071980569</v>
      </c>
      <c r="J273">
        <v>-6.4780864210025459</v>
      </c>
      <c r="K273">
        <v>-5.5268875364314347</v>
      </c>
      <c r="L273">
        <v>-1.6748417995566394</v>
      </c>
      <c r="M273">
        <v>3.2181518530523254</v>
      </c>
      <c r="N273">
        <v>8.1214282230632211</v>
      </c>
      <c r="O273">
        <v>16.426358612001145</v>
      </c>
      <c r="P273">
        <v>24.696805198402561</v>
      </c>
      <c r="Q273">
        <v>32.428836445134166</v>
      </c>
      <c r="R273">
        <v>37.799382190446472</v>
      </c>
      <c r="S273">
        <v>46.751293613826462</v>
      </c>
      <c r="T273">
        <v>-0.92698294389528813</v>
      </c>
      <c r="U273">
        <v>-1.4769104524466059</v>
      </c>
      <c r="V273">
        <v>-2.380643990388398</v>
      </c>
      <c r="W273">
        <v>-3.2028535119714432</v>
      </c>
      <c r="X273">
        <v>-3.2661435905446954</v>
      </c>
      <c r="Y273">
        <v>0.81236500120977773</v>
      </c>
      <c r="Z273">
        <v>7.8382248387880162</v>
      </c>
      <c r="AA273">
        <v>23.797513661831317</v>
      </c>
      <c r="AB273">
        <v>37.544319575968238</v>
      </c>
      <c r="AC273">
        <v>51.636169112426742</v>
      </c>
      <c r="AD273">
        <v>66.462441822284219</v>
      </c>
      <c r="AE273">
        <v>66.956731233535137</v>
      </c>
      <c r="AF273">
        <v>0.73003885972443283</v>
      </c>
      <c r="AG273">
        <v>0.37809129131399777</v>
      </c>
      <c r="AH273">
        <v>-0.13934194013937029</v>
      </c>
      <c r="AI273">
        <v>-0.43768500441243585</v>
      </c>
      <c r="AJ273">
        <v>0.3674212217145284</v>
      </c>
      <c r="AK273">
        <v>5.5936393344930417</v>
      </c>
      <c r="AL273">
        <v>13.252349996347377</v>
      </c>
      <c r="AM273">
        <v>29.655617826248452</v>
      </c>
      <c r="AN273">
        <v>43.518968796452675</v>
      </c>
      <c r="AO273">
        <v>57.941407541048306</v>
      </c>
      <c r="AP273">
        <v>76.27373223063033</v>
      </c>
      <c r="AQ273">
        <v>81.784823721155334</v>
      </c>
      <c r="AR273">
        <v>-1.8543201734332744</v>
      </c>
      <c r="AS273">
        <v>-2.2177437553159289</v>
      </c>
      <c r="AT273">
        <v>-2.7463011992989035</v>
      </c>
      <c r="AU273">
        <v>-3.0335686673042122</v>
      </c>
      <c r="AV273">
        <v>-2.1298675122596866</v>
      </c>
      <c r="AW273">
        <v>3.4497827280564191</v>
      </c>
      <c r="AX273">
        <v>11.530828960028828</v>
      </c>
      <c r="AY273">
        <v>28.645425130429043</v>
      </c>
      <c r="AZ273">
        <v>42.922981760261521</v>
      </c>
      <c r="BA273">
        <v>57.554514765122271</v>
      </c>
      <c r="BB273">
        <v>75.731037085239592</v>
      </c>
      <c r="BC273">
        <v>81.330051968019205</v>
      </c>
      <c r="BD273">
        <v>732.66460115810139</v>
      </c>
      <c r="BE273">
        <v>732.66460115810139</v>
      </c>
      <c r="BF273">
        <v>732.66460115810139</v>
      </c>
      <c r="BG273">
        <v>732.66460115810139</v>
      </c>
      <c r="BH273">
        <v>564.15174289173808</v>
      </c>
      <c r="BI273">
        <v>564.15174289173808</v>
      </c>
      <c r="BJ273" t="s">
        <v>65</v>
      </c>
      <c r="BK273" t="s">
        <v>65</v>
      </c>
      <c r="BL273">
        <v>32.22</v>
      </c>
      <c r="BM273">
        <v>200</v>
      </c>
    </row>
    <row r="274" spans="1:65" x14ac:dyDescent="0.25">
      <c r="A274">
        <v>512</v>
      </c>
      <c r="B274">
        <v>-3.0901562513438452</v>
      </c>
      <c r="C274">
        <v>-4.0994907698701368</v>
      </c>
      <c r="D274">
        <v>-4.988624768826333</v>
      </c>
      <c r="E274">
        <v>-5.7298430629169204</v>
      </c>
      <c r="F274">
        <v>-6.3324828547939305</v>
      </c>
      <c r="G274">
        <v>-6.8054110703107824</v>
      </c>
      <c r="H274">
        <v>-7.1570459792261172</v>
      </c>
      <c r="I274">
        <v>-7.1396092342587005</v>
      </c>
      <c r="J274">
        <v>-4.5192751587896236</v>
      </c>
      <c r="K274">
        <v>-0.32237556299857806</v>
      </c>
      <c r="L274">
        <v>10.052085564734789</v>
      </c>
      <c r="M274">
        <v>20.41548104958671</v>
      </c>
      <c r="N274">
        <v>29.236828760789354</v>
      </c>
      <c r="O274">
        <v>40.963663499813464</v>
      </c>
      <c r="P274">
        <v>47.345581555257795</v>
      </c>
      <c r="Q274">
        <v>46.835363086152256</v>
      </c>
      <c r="R274">
        <v>45.474254495957986</v>
      </c>
      <c r="S274">
        <v>47.411616385565559</v>
      </c>
      <c r="T274">
        <v>-3.502030888718477</v>
      </c>
      <c r="U274">
        <v>-4.3679864490603348</v>
      </c>
      <c r="V274">
        <v>-5.7118385531809697</v>
      </c>
      <c r="W274">
        <v>-6.7243826172911501</v>
      </c>
      <c r="X274">
        <v>-5.8766817444819157</v>
      </c>
      <c r="Y274">
        <v>2.8187321869243416</v>
      </c>
      <c r="Z274">
        <v>15.557143019547873</v>
      </c>
      <c r="AA274">
        <v>40.580966552025494</v>
      </c>
      <c r="AB274">
        <v>58.401268483272638</v>
      </c>
      <c r="AC274">
        <v>72.257646892759368</v>
      </c>
      <c r="AD274">
        <v>76.177873972680317</v>
      </c>
      <c r="AE274">
        <v>70.428910068898659</v>
      </c>
      <c r="AF274">
        <v>1.8316537985919172</v>
      </c>
      <c r="AG274">
        <v>1.1501565529889457</v>
      </c>
      <c r="AH274">
        <v>0.17480423624240127</v>
      </c>
      <c r="AI274">
        <v>-0.32235843215017157</v>
      </c>
      <c r="AJ274">
        <v>1.4019683356502473</v>
      </c>
      <c r="AK274">
        <v>11.179818273130207</v>
      </c>
      <c r="AL274">
        <v>24.196004308153356</v>
      </c>
      <c r="AM274">
        <v>48.067209869857713</v>
      </c>
      <c r="AN274">
        <v>63.774096597829164</v>
      </c>
      <c r="AO274">
        <v>74.626268856298339</v>
      </c>
      <c r="AP274">
        <v>77.06949904625337</v>
      </c>
      <c r="AQ274">
        <v>78.088646108444081</v>
      </c>
      <c r="AR274">
        <v>-1.2786008970881029</v>
      </c>
      <c r="AS274">
        <v>-1.8951085201359548</v>
      </c>
      <c r="AT274">
        <v>-2.7425230948507213</v>
      </c>
      <c r="AU274">
        <v>-3.063404203463918</v>
      </c>
      <c r="AV274">
        <v>-1.0373828065893957</v>
      </c>
      <c r="AW274">
        <v>9.1571554144723866</v>
      </c>
      <c r="AX274">
        <v>22.429388268075666</v>
      </c>
      <c r="AY274">
        <v>46.518418159815219</v>
      </c>
      <c r="AZ274">
        <v>62.257492283716786</v>
      </c>
      <c r="BA274">
        <v>73.073572271981291</v>
      </c>
      <c r="BB274">
        <v>75.778140251895053</v>
      </c>
      <c r="BC274">
        <v>77.575233828994158</v>
      </c>
      <c r="BD274">
        <v>824.73957719168141</v>
      </c>
      <c r="BE274">
        <v>824.73957719168141</v>
      </c>
      <c r="BF274">
        <v>824.73957719168141</v>
      </c>
      <c r="BG274">
        <v>824.73957719168141</v>
      </c>
      <c r="BH274">
        <v>635.04947443759465</v>
      </c>
      <c r="BI274">
        <v>635.04947443759465</v>
      </c>
      <c r="BJ274" t="s">
        <v>65</v>
      </c>
      <c r="BK274" t="s">
        <v>65</v>
      </c>
      <c r="BL274">
        <v>32.22</v>
      </c>
      <c r="BM274">
        <v>200</v>
      </c>
    </row>
    <row r="275" spans="1:65" x14ac:dyDescent="0.25">
      <c r="A275">
        <v>513</v>
      </c>
      <c r="B275">
        <v>-4.0769019036231837</v>
      </c>
      <c r="C275">
        <v>-5.3892027022656164</v>
      </c>
      <c r="D275">
        <v>-6.5235341334349268</v>
      </c>
      <c r="E275">
        <v>-7.4447970132869576</v>
      </c>
      <c r="F275">
        <v>-8.1663878412661237</v>
      </c>
      <c r="G275">
        <v>-8.7010330576280097</v>
      </c>
      <c r="H275">
        <v>-9.0608197057207711</v>
      </c>
      <c r="I275">
        <v>-8.1509422523907276</v>
      </c>
      <c r="J275">
        <v>-3.504072143847639</v>
      </c>
      <c r="K275">
        <v>3.4233947054701508</v>
      </c>
      <c r="L275">
        <v>20.101138322372314</v>
      </c>
      <c r="M275">
        <v>36.66250838076035</v>
      </c>
      <c r="N275">
        <v>50.846185891869069</v>
      </c>
      <c r="O275">
        <v>70.114378205772198</v>
      </c>
      <c r="P275">
        <v>81.40315462562809</v>
      </c>
      <c r="Q275">
        <v>81.105133848903549</v>
      </c>
      <c r="R275">
        <v>77.410211780790519</v>
      </c>
      <c r="S275">
        <v>74.870662423593558</v>
      </c>
      <c r="T275">
        <v>-2.4292732497765979</v>
      </c>
      <c r="U275">
        <v>-4.0131273513163004</v>
      </c>
      <c r="V275">
        <v>-6.5510300864549116</v>
      </c>
      <c r="W275">
        <v>-8.7043166379677928</v>
      </c>
      <c r="X275">
        <v>-8.288180889108391</v>
      </c>
      <c r="Y275">
        <v>4.0376261392092303</v>
      </c>
      <c r="Z275">
        <v>22.887713074070462</v>
      </c>
      <c r="AA275">
        <v>59.68815650846053</v>
      </c>
      <c r="AB275">
        <v>84.999109978242046</v>
      </c>
      <c r="AC275">
        <v>103.36524738893218</v>
      </c>
      <c r="AD275">
        <v>106.62677919493157</v>
      </c>
      <c r="AE275">
        <v>101.10469668464629</v>
      </c>
      <c r="AF275">
        <v>2.0208994625621477</v>
      </c>
      <c r="AG275">
        <v>0.80920361885242209</v>
      </c>
      <c r="AH275">
        <v>-1.0203389524220119</v>
      </c>
      <c r="AI275">
        <v>-2.2574130922067144</v>
      </c>
      <c r="AJ275">
        <v>-0.47737452196730534</v>
      </c>
      <c r="AK275">
        <v>13.095207902086015</v>
      </c>
      <c r="AL275">
        <v>31.905839348049039</v>
      </c>
      <c r="AM275">
        <v>66.750701632486695</v>
      </c>
      <c r="AN275">
        <v>89.571301840519823</v>
      </c>
      <c r="AO275">
        <v>104.98401982994621</v>
      </c>
      <c r="AP275">
        <v>107.02432028121767</v>
      </c>
      <c r="AQ275">
        <v>107.31778546211761</v>
      </c>
      <c r="AR275">
        <v>-1.6251075436417295</v>
      </c>
      <c r="AS275">
        <v>-2.6824021516824725</v>
      </c>
      <c r="AT275">
        <v>-4.2274320110140264</v>
      </c>
      <c r="AU275">
        <v>-5.1159797848647495</v>
      </c>
      <c r="AV275">
        <v>-2.8630377211699698</v>
      </c>
      <c r="AW275">
        <v>11.068587060090451</v>
      </c>
      <c r="AX275">
        <v>29.898981821172217</v>
      </c>
      <c r="AY275">
        <v>64.655214478850155</v>
      </c>
      <c r="AZ275">
        <v>87.640038987282438</v>
      </c>
      <c r="BA275">
        <v>103.68563395984479</v>
      </c>
      <c r="BB275">
        <v>107.84182677448267</v>
      </c>
      <c r="BC275">
        <v>109.16276475643278</v>
      </c>
      <c r="BD275">
        <v>897.92558398857989</v>
      </c>
      <c r="BE275">
        <v>897.92558398857989</v>
      </c>
      <c r="BF275">
        <v>897.92558398857989</v>
      </c>
      <c r="BG275">
        <v>897.92558398857989</v>
      </c>
      <c r="BH275">
        <v>691.40269967120651</v>
      </c>
      <c r="BI275">
        <v>691.40269967120651</v>
      </c>
      <c r="BJ275" t="s">
        <v>65</v>
      </c>
      <c r="BK275" t="s">
        <v>65</v>
      </c>
      <c r="BL275">
        <v>32.22</v>
      </c>
      <c r="BM275">
        <v>200</v>
      </c>
    </row>
    <row r="276" spans="1:65" x14ac:dyDescent="0.25">
      <c r="A276">
        <v>514</v>
      </c>
      <c r="B276">
        <v>-5.1863093385026708</v>
      </c>
      <c r="C276">
        <v>-6.1016573524008688</v>
      </c>
      <c r="D276">
        <v>-6.8926340114405793</v>
      </c>
      <c r="E276">
        <v>-7.5347720206687949</v>
      </c>
      <c r="F276">
        <v>-8.0374347389172698</v>
      </c>
      <c r="G276">
        <v>-8.4095181565451558</v>
      </c>
      <c r="H276">
        <v>-8.6594722492298875</v>
      </c>
      <c r="I276">
        <v>-8.0164422018336872</v>
      </c>
      <c r="J276">
        <v>-4.7699617907855094</v>
      </c>
      <c r="K276">
        <v>6.8035934950583243E-2</v>
      </c>
      <c r="L276">
        <v>11.702954161935745</v>
      </c>
      <c r="M276">
        <v>23.232762186864154</v>
      </c>
      <c r="N276">
        <v>33.065667156825242</v>
      </c>
      <c r="O276">
        <v>46.220846590360466</v>
      </c>
      <c r="P276">
        <v>53.215198544483215</v>
      </c>
      <c r="Q276">
        <v>50.730923821571409</v>
      </c>
      <c r="R276">
        <v>45.557260740249767</v>
      </c>
      <c r="S276">
        <v>38.925015575952123</v>
      </c>
      <c r="T276">
        <v>-4.083854482406224</v>
      </c>
      <c r="U276">
        <v>-5.1767641006334602</v>
      </c>
      <c r="V276">
        <v>-6.8889023055961065</v>
      </c>
      <c r="W276">
        <v>-8.231353194376803</v>
      </c>
      <c r="X276">
        <v>-7.4319194834530924</v>
      </c>
      <c r="Y276">
        <v>2.518141422896067</v>
      </c>
      <c r="Z276">
        <v>17.056536957546498</v>
      </c>
      <c r="AA276">
        <v>44.76761719561587</v>
      </c>
      <c r="AB276">
        <v>63.320279643847634</v>
      </c>
      <c r="AC276">
        <v>76.075249638788776</v>
      </c>
      <c r="AD276">
        <v>75.68109170142661</v>
      </c>
      <c r="AE276">
        <v>70.140883053560273</v>
      </c>
      <c r="AF276">
        <v>1.4136362401513669</v>
      </c>
      <c r="AG276">
        <v>0.7339832665477497</v>
      </c>
      <c r="AH276">
        <v>-0.22819211615433821</v>
      </c>
      <c r="AI276">
        <v>-0.68585359793697787</v>
      </c>
      <c r="AJ276">
        <v>1.1665795092471316</v>
      </c>
      <c r="AK276">
        <v>11.269362144571</v>
      </c>
      <c r="AL276">
        <v>24.579125871545607</v>
      </c>
      <c r="AM276">
        <v>48.720972159981002</v>
      </c>
      <c r="AN276">
        <v>64.306655600356862</v>
      </c>
      <c r="AO276">
        <v>74.607502824196942</v>
      </c>
      <c r="AP276">
        <v>75.267590217517409</v>
      </c>
      <c r="AQ276">
        <v>75.421580891664036</v>
      </c>
      <c r="AR276">
        <v>-3.8701805730442795</v>
      </c>
      <c r="AS276">
        <v>-4.4618354211913704</v>
      </c>
      <c r="AT276">
        <v>-5.2493339209956638</v>
      </c>
      <c r="AU276">
        <v>-5.4627397799197901</v>
      </c>
      <c r="AV276">
        <v>-3.1800235887832762</v>
      </c>
      <c r="AW276">
        <v>7.5590684755224427</v>
      </c>
      <c r="AX276">
        <v>21.315676219463285</v>
      </c>
      <c r="AY276">
        <v>45.977181065936648</v>
      </c>
      <c r="AZ276">
        <v>61.810567827565166</v>
      </c>
      <c r="BA276">
        <v>72.282236669283932</v>
      </c>
      <c r="BB276">
        <v>73.407154350779848</v>
      </c>
      <c r="BC276">
        <v>74.284332708432345</v>
      </c>
      <c r="BD276">
        <v>808.35328673828144</v>
      </c>
      <c r="BE276">
        <v>808.35328673828144</v>
      </c>
      <c r="BF276">
        <v>808.35328673828144</v>
      </c>
      <c r="BG276">
        <v>808.35328673828144</v>
      </c>
      <c r="BH276">
        <v>622.4320307884766</v>
      </c>
      <c r="BI276">
        <v>622.4320307884766</v>
      </c>
      <c r="BJ276" t="s">
        <v>65</v>
      </c>
      <c r="BK276" t="s">
        <v>65</v>
      </c>
      <c r="BL276">
        <v>32.22</v>
      </c>
      <c r="BM276">
        <v>200</v>
      </c>
    </row>
    <row r="277" spans="1:65" x14ac:dyDescent="0.25">
      <c r="A277">
        <v>515</v>
      </c>
      <c r="B277">
        <v>-3.9807299429557572</v>
      </c>
      <c r="C277">
        <v>-4.8826330471894028</v>
      </c>
      <c r="D277">
        <v>-5.6726173509436677</v>
      </c>
      <c r="E277">
        <v>-6.3256439406286784</v>
      </c>
      <c r="F277">
        <v>-6.8498829814815645</v>
      </c>
      <c r="G277">
        <v>-7.2531092004929354</v>
      </c>
      <c r="H277">
        <v>-7.5427196354965753</v>
      </c>
      <c r="I277">
        <v>-7.2652226962875712</v>
      </c>
      <c r="J277">
        <v>-4.4756081012903985</v>
      </c>
      <c r="K277">
        <v>-8.9497969275875722E-2</v>
      </c>
      <c r="L277">
        <v>10.914433401873827</v>
      </c>
      <c r="M277">
        <v>22.33095309407733</v>
      </c>
      <c r="N277">
        <v>32.556267113515652</v>
      </c>
      <c r="O277">
        <v>47.533925888837011</v>
      </c>
      <c r="P277">
        <v>58.042479245640763</v>
      </c>
      <c r="Q277">
        <v>59.657561386311372</v>
      </c>
      <c r="R277">
        <v>55.781392853640064</v>
      </c>
      <c r="S277">
        <v>47.625135822966861</v>
      </c>
      <c r="T277">
        <v>-3.4434997478948599</v>
      </c>
      <c r="U277">
        <v>-4.4977999359002014</v>
      </c>
      <c r="V277">
        <v>-6.2055789720866921</v>
      </c>
      <c r="W277">
        <v>-7.7023884175824593</v>
      </c>
      <c r="X277">
        <v>-7.6230461850942959</v>
      </c>
      <c r="Y277">
        <v>0.21051502062545413</v>
      </c>
      <c r="Z277">
        <v>12.708698461277034</v>
      </c>
      <c r="AA277">
        <v>38.320028812096893</v>
      </c>
      <c r="AB277">
        <v>57.288878746653211</v>
      </c>
      <c r="AC277">
        <v>72.821084797658472</v>
      </c>
      <c r="AD277">
        <v>79.003096895969776</v>
      </c>
      <c r="AE277">
        <v>72.779675804666084</v>
      </c>
      <c r="AF277">
        <v>1.7765361799993578</v>
      </c>
      <c r="AG277">
        <v>0.87205055077761717</v>
      </c>
      <c r="AH277">
        <v>-0.52925860775612787</v>
      </c>
      <c r="AI277">
        <v>-1.5837122927387508</v>
      </c>
      <c r="AJ277">
        <v>-0.72580993017157258</v>
      </c>
      <c r="AK277">
        <v>8.0563557425390044</v>
      </c>
      <c r="AL277">
        <v>20.654181782342601</v>
      </c>
      <c r="AM277">
        <v>44.466262462639556</v>
      </c>
      <c r="AN277">
        <v>60.415316607213072</v>
      </c>
      <c r="AO277">
        <v>71.57745676797208</v>
      </c>
      <c r="AP277">
        <v>74.02672476153657</v>
      </c>
      <c r="AQ277">
        <v>74.501365440277155</v>
      </c>
      <c r="AR277">
        <v>-2.3749770207912024</v>
      </c>
      <c r="AS277">
        <v>-3.1957514910396778</v>
      </c>
      <c r="AT277">
        <v>-4.4451831935318067</v>
      </c>
      <c r="AU277">
        <v>-5.3189873569581962</v>
      </c>
      <c r="AV277">
        <v>-4.2314981005573546</v>
      </c>
      <c r="AW277">
        <v>4.6815966146802888</v>
      </c>
      <c r="AX277">
        <v>17.25837729699531</v>
      </c>
      <c r="AY277">
        <v>41.08758563313372</v>
      </c>
      <c r="AZ277">
        <v>57.309008672026607</v>
      </c>
      <c r="BA277">
        <v>69.133588324988835</v>
      </c>
      <c r="BB277">
        <v>73.123844338089796</v>
      </c>
      <c r="BC277">
        <v>73.759595950287704</v>
      </c>
      <c r="BD277">
        <v>824.24754205834552</v>
      </c>
      <c r="BE277">
        <v>824.24754205834552</v>
      </c>
      <c r="BF277">
        <v>824.24754205834552</v>
      </c>
      <c r="BG277">
        <v>824.24754205834552</v>
      </c>
      <c r="BH277">
        <v>634.67060738492603</v>
      </c>
      <c r="BI277">
        <v>634.67060738492603</v>
      </c>
      <c r="BJ277" t="s">
        <v>65</v>
      </c>
      <c r="BK277" t="s">
        <v>65</v>
      </c>
      <c r="BL277">
        <v>32.22</v>
      </c>
      <c r="BM277">
        <v>200</v>
      </c>
    </row>
    <row r="278" spans="1:65" x14ac:dyDescent="0.25">
      <c r="A278">
        <v>516</v>
      </c>
      <c r="B278">
        <v>-2.5071427883316399</v>
      </c>
      <c r="C278">
        <v>-2.3684666585125496</v>
      </c>
      <c r="D278">
        <v>-2.1440321489781673</v>
      </c>
      <c r="E278">
        <v>-1.843325418146996</v>
      </c>
      <c r="F278">
        <v>-1.4721685087720759</v>
      </c>
      <c r="G278">
        <v>-1.03607301616869</v>
      </c>
      <c r="H278">
        <v>-0.5402547167301236</v>
      </c>
      <c r="I278">
        <v>3.4306301885711488</v>
      </c>
      <c r="J278">
        <v>8.3853409766244944</v>
      </c>
      <c r="K278">
        <v>13.842860090566081</v>
      </c>
      <c r="L278">
        <v>24.590803574912197</v>
      </c>
      <c r="M278">
        <v>33.746657228253262</v>
      </c>
      <c r="N278">
        <v>40.68919723337887</v>
      </c>
      <c r="O278">
        <v>48.284151287332904</v>
      </c>
      <c r="P278">
        <v>49.274042402057056</v>
      </c>
      <c r="Q278">
        <v>41.77411407020319</v>
      </c>
      <c r="R278">
        <v>34.445396460827325</v>
      </c>
      <c r="S278">
        <v>26.003572961455017</v>
      </c>
      <c r="T278">
        <v>-6.0293962434596065</v>
      </c>
      <c r="U278">
        <v>-5.6174778493305739</v>
      </c>
      <c r="V278">
        <v>-4.576661727253434</v>
      </c>
      <c r="W278">
        <v>-2.6096720497901376</v>
      </c>
      <c r="X278">
        <v>2.3844675047045296</v>
      </c>
      <c r="Y278">
        <v>14.081263686813173</v>
      </c>
      <c r="Z278">
        <v>25.760756598799674</v>
      </c>
      <c r="AA278">
        <v>43.830411574022065</v>
      </c>
      <c r="AB278">
        <v>53.860929820977042</v>
      </c>
      <c r="AC278">
        <v>58.838041598448591</v>
      </c>
      <c r="AD278">
        <v>52.578166972919796</v>
      </c>
      <c r="AE278">
        <v>46.916195620498243</v>
      </c>
      <c r="AF278">
        <v>-0.1271939481067158</v>
      </c>
      <c r="AG278">
        <v>-3.9028309848088139E-2</v>
      </c>
      <c r="AH278">
        <v>0.43058137040134781</v>
      </c>
      <c r="AI278">
        <v>1.7540852580997384</v>
      </c>
      <c r="AJ278">
        <v>6.0277402239058979</v>
      </c>
      <c r="AK278">
        <v>17.499166238010634</v>
      </c>
      <c r="AL278">
        <v>29.267316223598808</v>
      </c>
      <c r="AM278">
        <v>46.309401238409514</v>
      </c>
      <c r="AN278">
        <v>53.585822435874356</v>
      </c>
      <c r="AO278">
        <v>53.278174733605852</v>
      </c>
      <c r="AP278">
        <v>38.305923391404455</v>
      </c>
      <c r="AQ278">
        <v>37.24158262341799</v>
      </c>
      <c r="AR278">
        <v>-3.4811983034063743</v>
      </c>
      <c r="AS278">
        <v>-3.3264301407505412</v>
      </c>
      <c r="AT278">
        <v>-2.7276356024130699</v>
      </c>
      <c r="AU278">
        <v>-1.2295849455108003</v>
      </c>
      <c r="AV278">
        <v>3.3383070954019765</v>
      </c>
      <c r="AW278">
        <v>15.238118211125737</v>
      </c>
      <c r="AX278">
        <v>27.348884302794211</v>
      </c>
      <c r="AY278">
        <v>45.001776339614814</v>
      </c>
      <c r="AZ278">
        <v>52.858880806531531</v>
      </c>
      <c r="BA278">
        <v>53.317413761547471</v>
      </c>
      <c r="BB278">
        <v>39.643772624915059</v>
      </c>
      <c r="BC278">
        <v>38.643711535465627</v>
      </c>
      <c r="BD278">
        <v>804.63316857858217</v>
      </c>
      <c r="BE278">
        <v>804.63316857858217</v>
      </c>
      <c r="BF278">
        <v>804.63316857858217</v>
      </c>
      <c r="BG278">
        <v>804.63316857858217</v>
      </c>
      <c r="BH278">
        <v>619.5675398055082</v>
      </c>
      <c r="BI278">
        <v>619.5675398055082</v>
      </c>
      <c r="BJ278" t="s">
        <v>65</v>
      </c>
      <c r="BK278" t="s">
        <v>65</v>
      </c>
      <c r="BL278">
        <v>32.22</v>
      </c>
      <c r="BM278">
        <v>200</v>
      </c>
    </row>
    <row r="279" spans="1:65" x14ac:dyDescent="0.25">
      <c r="A279">
        <v>517</v>
      </c>
      <c r="B279">
        <v>-3.3767852716811571</v>
      </c>
      <c r="C279">
        <v>-2.9737098237277158</v>
      </c>
      <c r="D279">
        <v>-2.5403051308051094</v>
      </c>
      <c r="E279">
        <v>-2.092039833799797</v>
      </c>
      <c r="F279">
        <v>-1.6306751831242361</v>
      </c>
      <c r="G279">
        <v>-1.1578692968169242</v>
      </c>
      <c r="H279">
        <v>-0.67518220466585011</v>
      </c>
      <c r="I279">
        <v>2.3522747903850783</v>
      </c>
      <c r="J279">
        <v>5.3510728684415252</v>
      </c>
      <c r="K279">
        <v>8.2581790497079233</v>
      </c>
      <c r="L279">
        <v>13.316225153685856</v>
      </c>
      <c r="M279">
        <v>17.101961834689249</v>
      </c>
      <c r="N279">
        <v>19.599881073424363</v>
      </c>
      <c r="O279">
        <v>21.428642530617186</v>
      </c>
      <c r="P279">
        <v>19.442669608409208</v>
      </c>
      <c r="Q279">
        <v>12.628418121127666</v>
      </c>
      <c r="R279">
        <v>6.5431597539535034</v>
      </c>
      <c r="S279">
        <v>-1.7490841890910325</v>
      </c>
      <c r="T279">
        <v>-4.2866327329110083</v>
      </c>
      <c r="U279">
        <v>-3.697065392872581</v>
      </c>
      <c r="V279">
        <v>-2.4828375662753337</v>
      </c>
      <c r="W279">
        <v>-0.68608058528894789</v>
      </c>
      <c r="X279">
        <v>2.7631205297520833</v>
      </c>
      <c r="Y279">
        <v>8.6700455382853612</v>
      </c>
      <c r="Z279">
        <v>13.273131289114962</v>
      </c>
      <c r="AA279">
        <v>18.705382798449506</v>
      </c>
      <c r="AB279">
        <v>20.415294022398388</v>
      </c>
      <c r="AC279">
        <v>19.411948932039763</v>
      </c>
      <c r="AD279">
        <v>11.268986235443354</v>
      </c>
      <c r="AE279">
        <v>5.8153361603675844</v>
      </c>
      <c r="AF279">
        <v>0.16676485036996869</v>
      </c>
      <c r="AG279">
        <v>0.5897145798907516</v>
      </c>
      <c r="AH279">
        <v>1.5169466199293353</v>
      </c>
      <c r="AI279">
        <v>3.0073007499759052</v>
      </c>
      <c r="AJ279">
        <v>6.1684988808515664</v>
      </c>
      <c r="AK279">
        <v>12.16545696932865</v>
      </c>
      <c r="AL279">
        <v>16.964429863573841</v>
      </c>
      <c r="AM279">
        <v>21.879840100436017</v>
      </c>
      <c r="AN279">
        <v>21.89460883142473</v>
      </c>
      <c r="AO279">
        <v>17.657373883226413</v>
      </c>
      <c r="AP279">
        <v>5.5167138737057666</v>
      </c>
      <c r="AQ279">
        <v>5.5346802610135164</v>
      </c>
      <c r="AR279">
        <v>-1.2922958791701522</v>
      </c>
      <c r="AS279">
        <v>-0.90498850650259921</v>
      </c>
      <c r="AT279">
        <v>-4.3163372234547581E-2</v>
      </c>
      <c r="AU279">
        <v>1.3681750043701562</v>
      </c>
      <c r="AV279">
        <v>4.4285935101263245</v>
      </c>
      <c r="AW279">
        <v>10.379095990355886</v>
      </c>
      <c r="AX279">
        <v>15.253923114813272</v>
      </c>
      <c r="AY279">
        <v>20.46024662457166</v>
      </c>
      <c r="AZ279">
        <v>20.790247254551254</v>
      </c>
      <c r="BA279">
        <v>16.956304583417083</v>
      </c>
      <c r="BB279">
        <v>5.7193127679332907</v>
      </c>
      <c r="BC279">
        <v>6.3753720016396924</v>
      </c>
      <c r="BD279">
        <v>722.45788517858546</v>
      </c>
      <c r="BE279">
        <v>722.45788517858546</v>
      </c>
      <c r="BF279">
        <v>722.45788517858546</v>
      </c>
      <c r="BG279">
        <v>722.45788517858546</v>
      </c>
      <c r="BH279">
        <v>556.29257158751079</v>
      </c>
      <c r="BI279">
        <v>556.29257158751079</v>
      </c>
      <c r="BJ279" t="s">
        <v>65</v>
      </c>
      <c r="BK279" t="s">
        <v>65</v>
      </c>
      <c r="BL279">
        <v>32.22</v>
      </c>
      <c r="BM279">
        <v>200</v>
      </c>
    </row>
    <row r="280" spans="1:65" x14ac:dyDescent="0.25">
      <c r="A280">
        <v>518</v>
      </c>
      <c r="B280">
        <v>-2.5836891551193202</v>
      </c>
      <c r="C280">
        <v>-1.576401448194209</v>
      </c>
      <c r="D280">
        <v>-0.62202089482460421</v>
      </c>
      <c r="E280">
        <v>0.24831218007524691</v>
      </c>
      <c r="F280">
        <v>1.0394822158311945</v>
      </c>
      <c r="G280">
        <v>1.7561312724711371</v>
      </c>
      <c r="H280">
        <v>2.4026701433938618</v>
      </c>
      <c r="I280">
        <v>5.0300349253853263</v>
      </c>
      <c r="J280">
        <v>5.9934810244759165</v>
      </c>
      <c r="K280">
        <v>5.932221549516739</v>
      </c>
      <c r="L280">
        <v>4.1161276045317132</v>
      </c>
      <c r="M280">
        <v>1.4909287630896633</v>
      </c>
      <c r="N280">
        <v>-1.0542801863120537</v>
      </c>
      <c r="O280">
        <v>-4.8331725124188543</v>
      </c>
      <c r="P280">
        <v>-7.7378707945893046</v>
      </c>
      <c r="Q280">
        <v>-10.925011543401613</v>
      </c>
      <c r="R280">
        <v>-15.549305922186383</v>
      </c>
      <c r="S280">
        <v>-28.139122052496869</v>
      </c>
      <c r="T280">
        <v>-3.2360040853338794</v>
      </c>
      <c r="U280">
        <v>-2.4051301311250191</v>
      </c>
      <c r="V280">
        <v>-0.84047977242200644</v>
      </c>
      <c r="W280">
        <v>1.1472586962722047</v>
      </c>
      <c r="X280">
        <v>4.0133098261126845</v>
      </c>
      <c r="Y280">
        <v>6.3800276839509618</v>
      </c>
      <c r="Z280">
        <v>6.010828833642873</v>
      </c>
      <c r="AA280">
        <v>1.4822727338933972</v>
      </c>
      <c r="AB280">
        <v>-4.3506545512871089</v>
      </c>
      <c r="AC280">
        <v>-11.883262536653769</v>
      </c>
      <c r="AD280">
        <v>-22.837023687098597</v>
      </c>
      <c r="AE280">
        <v>-24.334744814182159</v>
      </c>
      <c r="AF280">
        <v>-3.4299577810650157</v>
      </c>
      <c r="AG280">
        <v>-2.4417706399044308</v>
      </c>
      <c r="AH280">
        <v>-0.58135965456437844</v>
      </c>
      <c r="AI280">
        <v>1.7817295337911598</v>
      </c>
      <c r="AJ280">
        <v>5.1924783721238317</v>
      </c>
      <c r="AK280">
        <v>8.0673431534407367</v>
      </c>
      <c r="AL280">
        <v>7.7497840081923455</v>
      </c>
      <c r="AM280">
        <v>2.7591797990202811</v>
      </c>
      <c r="AN280">
        <v>-3.6948755569687908</v>
      </c>
      <c r="AO280">
        <v>-11.956748895751018</v>
      </c>
      <c r="AP280">
        <v>-23.118773464828948</v>
      </c>
      <c r="AQ280">
        <v>-22.973071062733496</v>
      </c>
      <c r="AR280">
        <v>-2.7573805794119806</v>
      </c>
      <c r="AS280">
        <v>-1.9075988224501184</v>
      </c>
      <c r="AT280">
        <v>-0.31236467476165874</v>
      </c>
      <c r="AU280">
        <v>1.702242180120217</v>
      </c>
      <c r="AV280">
        <v>4.5683533031909418</v>
      </c>
      <c r="AW280">
        <v>6.822018525383597</v>
      </c>
      <c r="AX280">
        <v>6.2677817123774071</v>
      </c>
      <c r="AY280">
        <v>1.3797822759356593</v>
      </c>
      <c r="AZ280">
        <v>-4.6926667784640692</v>
      </c>
      <c r="BA280">
        <v>-12.352491538942246</v>
      </c>
      <c r="BB280">
        <v>-22.43061057251035</v>
      </c>
      <c r="BC280">
        <v>-22.029251207493562</v>
      </c>
      <c r="BD280">
        <v>619.90358823001418</v>
      </c>
      <c r="BE280">
        <v>619.90358823001418</v>
      </c>
      <c r="BF280">
        <v>619.90358823001418</v>
      </c>
      <c r="BG280">
        <v>619.90358823001418</v>
      </c>
      <c r="BH280">
        <v>477.32576293711088</v>
      </c>
      <c r="BI280">
        <v>477.32576293711088</v>
      </c>
      <c r="BJ280" t="s">
        <v>65</v>
      </c>
      <c r="BK280" t="s">
        <v>65</v>
      </c>
      <c r="BL280">
        <v>32.22</v>
      </c>
      <c r="BM280">
        <v>200</v>
      </c>
    </row>
    <row r="281" spans="1:65" x14ac:dyDescent="0.25">
      <c r="A281">
        <v>519</v>
      </c>
      <c r="B281">
        <v>-2.4034510312569841</v>
      </c>
      <c r="C281">
        <v>-0.99496716804280128</v>
      </c>
      <c r="D281">
        <v>0.35372074381874452</v>
      </c>
      <c r="E281">
        <v>1.5979095421153611</v>
      </c>
      <c r="F281">
        <v>2.74309881073978</v>
      </c>
      <c r="G281">
        <v>3.7945312875817261</v>
      </c>
      <c r="H281">
        <v>4.7572042389606297</v>
      </c>
      <c r="I281">
        <v>8.920855208199713</v>
      </c>
      <c r="J281">
        <v>10.855836545147213</v>
      </c>
      <c r="K281">
        <v>11.349877919158146</v>
      </c>
      <c r="L281">
        <v>9.6747331802274346</v>
      </c>
      <c r="M281">
        <v>6.3209739847938646</v>
      </c>
      <c r="N281">
        <v>2.5579019393857232</v>
      </c>
      <c r="O281">
        <v>-4.1380317751812248</v>
      </c>
      <c r="P281">
        <v>-10.757667032731469</v>
      </c>
      <c r="Q281">
        <v>-16.487029360789453</v>
      </c>
      <c r="R281">
        <v>-20.385243265721371</v>
      </c>
      <c r="S281">
        <v>-27.709726995272661</v>
      </c>
      <c r="T281">
        <v>-2.2825024703107544</v>
      </c>
      <c r="U281">
        <v>-0.96677382129616019</v>
      </c>
      <c r="V281">
        <v>1.495126116236728</v>
      </c>
      <c r="W281">
        <v>4.58588459590091</v>
      </c>
      <c r="X281">
        <v>8.9284222439636736</v>
      </c>
      <c r="Y281">
        <v>12.174426762048551</v>
      </c>
      <c r="Z281">
        <v>11.147220511578821</v>
      </c>
      <c r="AA281">
        <v>3.6227008420585545</v>
      </c>
      <c r="AB281">
        <v>-5.3317683855681057</v>
      </c>
      <c r="AC281">
        <v>-16.274914838953837</v>
      </c>
      <c r="AD281">
        <v>-30.823763295728668</v>
      </c>
      <c r="AE281">
        <v>-32.112688490296208</v>
      </c>
      <c r="AF281">
        <v>-4.8766088935190552</v>
      </c>
      <c r="AG281">
        <v>-3.2532072392774114</v>
      </c>
      <c r="AH281">
        <v>-0.2443581930499511</v>
      </c>
      <c r="AI281">
        <v>3.4645665247211301</v>
      </c>
      <c r="AJ281">
        <v>8.4549823107842723</v>
      </c>
      <c r="AK281">
        <v>11.479263515385071</v>
      </c>
      <c r="AL281">
        <v>9.2217328351522347</v>
      </c>
      <c r="AM281">
        <v>-1.3987655849845986</v>
      </c>
      <c r="AN281">
        <v>-12.904975043247363</v>
      </c>
      <c r="AO281">
        <v>-26.203849430261744</v>
      </c>
      <c r="AP281">
        <v>-42.868435394177659</v>
      </c>
      <c r="AQ281">
        <v>-44.44326242410493</v>
      </c>
      <c r="AR281">
        <v>-2.5759799237942693</v>
      </c>
      <c r="AS281">
        <v>-1.2432955897644788</v>
      </c>
      <c r="AT281">
        <v>1.2321896523058429</v>
      </c>
      <c r="AU281">
        <v>4.2952726285720031</v>
      </c>
      <c r="AV281">
        <v>8.4455903080447872</v>
      </c>
      <c r="AW281">
        <v>11.005488493945267</v>
      </c>
      <c r="AX281">
        <v>9.0967776343035123</v>
      </c>
      <c r="AY281">
        <v>-0.17779537518608501</v>
      </c>
      <c r="AZ281">
        <v>-10.551283353985308</v>
      </c>
      <c r="BA281">
        <v>-22.946455808891333</v>
      </c>
      <c r="BB281">
        <v>-38.894173506643369</v>
      </c>
      <c r="BC281">
        <v>-39.528533821914792</v>
      </c>
      <c r="BD281">
        <v>582.37100281063897</v>
      </c>
      <c r="BE281">
        <v>582.37100281063897</v>
      </c>
      <c r="BF281">
        <v>582.37100281063897</v>
      </c>
      <c r="BG281">
        <v>582.37100281063897</v>
      </c>
      <c r="BH281">
        <v>448.42567216419195</v>
      </c>
      <c r="BI281">
        <v>448.42567216419195</v>
      </c>
      <c r="BJ281" t="s">
        <v>65</v>
      </c>
      <c r="BK281" t="s">
        <v>65</v>
      </c>
      <c r="BL281">
        <v>32.22</v>
      </c>
      <c r="BM281">
        <v>200</v>
      </c>
    </row>
    <row r="282" spans="1:65" x14ac:dyDescent="0.25">
      <c r="A282">
        <v>520</v>
      </c>
      <c r="B282">
        <v>-3.7840456978979753</v>
      </c>
      <c r="C282">
        <v>-1.0553643188894457</v>
      </c>
      <c r="D282">
        <v>1.6070397831099981</v>
      </c>
      <c r="E282">
        <v>4.1137724515027259</v>
      </c>
      <c r="F282">
        <v>6.4720110627584235</v>
      </c>
      <c r="G282">
        <v>8.6886216015632378</v>
      </c>
      <c r="H282">
        <v>10.770171880926938</v>
      </c>
      <c r="I282">
        <v>20.756517238974119</v>
      </c>
      <c r="J282">
        <v>27.064305761425739</v>
      </c>
      <c r="K282">
        <v>30.925486507410103</v>
      </c>
      <c r="L282">
        <v>33.546912426648326</v>
      </c>
      <c r="M282">
        <v>32.186033912239978</v>
      </c>
      <c r="N282">
        <v>28.921619162772181</v>
      </c>
      <c r="O282">
        <v>20.781255748675981</v>
      </c>
      <c r="P282">
        <v>9.9607524970554699</v>
      </c>
      <c r="Q282">
        <v>-1.8106183464834669</v>
      </c>
      <c r="R282">
        <v>-9.1960439748555576</v>
      </c>
      <c r="S282">
        <v>-19.265011332911392</v>
      </c>
      <c r="T282">
        <v>-6.0628370567344936</v>
      </c>
      <c r="U282">
        <v>-3.1711507055365296</v>
      </c>
      <c r="V282">
        <v>2.3087743600452155</v>
      </c>
      <c r="W282">
        <v>9.3663269396669637</v>
      </c>
      <c r="X282">
        <v>19.934616238483706</v>
      </c>
      <c r="Y282">
        <v>30.460555440377028</v>
      </c>
      <c r="Z282">
        <v>32.691174763032699</v>
      </c>
      <c r="AA282">
        <v>25.988370885743002</v>
      </c>
      <c r="AB282">
        <v>15.154446660773369</v>
      </c>
      <c r="AC282">
        <v>0.71257985408648694</v>
      </c>
      <c r="AD282">
        <v>-23.165074612322492</v>
      </c>
      <c r="AE282">
        <v>-32.516395532072792</v>
      </c>
      <c r="AF282">
        <v>-12.624088108111886</v>
      </c>
      <c r="AG282">
        <v>-8.6540089686974042</v>
      </c>
      <c r="AH282">
        <v>-1.162300548525133</v>
      </c>
      <c r="AI282">
        <v>8.4113318026859254</v>
      </c>
      <c r="AJ282">
        <v>22.51346765094052</v>
      </c>
      <c r="AK282">
        <v>35.922837767243671</v>
      </c>
      <c r="AL282">
        <v>37.954581321975603</v>
      </c>
      <c r="AM282">
        <v>27.52102410307107</v>
      </c>
      <c r="AN282">
        <v>12.608903934925378</v>
      </c>
      <c r="AO282">
        <v>-5.8938778010052264</v>
      </c>
      <c r="AP282">
        <v>-30.864150189106322</v>
      </c>
      <c r="AQ282">
        <v>-35.430802694996558</v>
      </c>
      <c r="AR282">
        <v>-8.0631326884450516</v>
      </c>
      <c r="AS282">
        <v>-4.4845210271301363</v>
      </c>
      <c r="AT282">
        <v>2.2744238392011229</v>
      </c>
      <c r="AU282">
        <v>10.925118082443856</v>
      </c>
      <c r="AV282">
        <v>23.706497043452167</v>
      </c>
      <c r="AW282">
        <v>35.961725811097658</v>
      </c>
      <c r="AX282">
        <v>37.908407570392129</v>
      </c>
      <c r="AY282">
        <v>28.468889896587704</v>
      </c>
      <c r="AZ282">
        <v>14.721292353034391</v>
      </c>
      <c r="BA282">
        <v>-2.5736560043445462</v>
      </c>
      <c r="BB282">
        <v>-26.069557204018086</v>
      </c>
      <c r="BC282">
        <v>-29.68831874450288</v>
      </c>
      <c r="BD282">
        <v>663.88881162045402</v>
      </c>
      <c r="BE282">
        <v>663.88881162045402</v>
      </c>
      <c r="BF282">
        <v>663.88881162045402</v>
      </c>
      <c r="BG282">
        <v>663.88881162045402</v>
      </c>
      <c r="BH282">
        <v>511.19438494774965</v>
      </c>
      <c r="BI282">
        <v>511.19438494774965</v>
      </c>
      <c r="BJ282" t="s">
        <v>65</v>
      </c>
      <c r="BK282" t="s">
        <v>65</v>
      </c>
      <c r="BL282">
        <v>32.22</v>
      </c>
      <c r="BM282">
        <v>200</v>
      </c>
    </row>
    <row r="283" spans="1:65" x14ac:dyDescent="0.25">
      <c r="A283">
        <v>521</v>
      </c>
      <c r="B283">
        <v>-3.8731582034972485</v>
      </c>
      <c r="C283">
        <v>-0.24294162509555517</v>
      </c>
      <c r="D283">
        <v>3.3020843531796071</v>
      </c>
      <c r="E283">
        <v>6.6423893216332326</v>
      </c>
      <c r="F283">
        <v>9.7869102196168622</v>
      </c>
      <c r="G283">
        <v>12.744214788993485</v>
      </c>
      <c r="H283">
        <v>15.522516715366642</v>
      </c>
      <c r="I283">
        <v>28.852163362910048</v>
      </c>
      <c r="J283">
        <v>37.215474683697025</v>
      </c>
      <c r="K283">
        <v>42.217914979443201</v>
      </c>
      <c r="L283">
        <v>45.062716063538829</v>
      </c>
      <c r="M283">
        <v>42.150429747822152</v>
      </c>
      <c r="N283">
        <v>36.373315930587623</v>
      </c>
      <c r="O283">
        <v>22.271173172851434</v>
      </c>
      <c r="P283">
        <v>3.5921610197827554</v>
      </c>
      <c r="Q283">
        <v>-15.052594386578688</v>
      </c>
      <c r="R283">
        <v>-23.640992216320335</v>
      </c>
      <c r="S283">
        <v>-29.353389370080155</v>
      </c>
      <c r="T283">
        <v>-4.8527466200139893</v>
      </c>
      <c r="U283">
        <v>-1.2789759869832884</v>
      </c>
      <c r="V283">
        <v>5.4796953770283601</v>
      </c>
      <c r="W283">
        <v>14.148983400898082</v>
      </c>
      <c r="X283">
        <v>27.005022470873648</v>
      </c>
      <c r="Y283">
        <v>39.330225328316345</v>
      </c>
      <c r="Z283">
        <v>41.196551073312342</v>
      </c>
      <c r="AA283">
        <v>30.992199101589694</v>
      </c>
      <c r="AB283">
        <v>15.89232389397427</v>
      </c>
      <c r="AC283">
        <v>-3.7826009248937558</v>
      </c>
      <c r="AD283">
        <v>-34.270023602543731</v>
      </c>
      <c r="AE283">
        <v>-43.349673526155982</v>
      </c>
      <c r="AF283">
        <v>-13.120906598914281</v>
      </c>
      <c r="AG283">
        <v>-8.405274085575634</v>
      </c>
      <c r="AH283">
        <v>0.4881376472449378</v>
      </c>
      <c r="AI283">
        <v>11.841173891906365</v>
      </c>
      <c r="AJ283">
        <v>28.529699330797907</v>
      </c>
      <c r="AK283">
        <v>44.305851177042427</v>
      </c>
      <c r="AL283">
        <v>46.611436650924531</v>
      </c>
      <c r="AM283">
        <v>34.223541623559854</v>
      </c>
      <c r="AN283">
        <v>16.72077776006968</v>
      </c>
      <c r="AO283">
        <v>-4.8492360944375061</v>
      </c>
      <c r="AP283">
        <v>-34.063230218354043</v>
      </c>
      <c r="AQ283">
        <v>-40.221919087654562</v>
      </c>
      <c r="AR283">
        <v>-8.1812335190797896</v>
      </c>
      <c r="AS283">
        <v>-3.948166633434766</v>
      </c>
      <c r="AT283">
        <v>4.050632396783854</v>
      </c>
      <c r="AU283">
        <v>14.297295557413186</v>
      </c>
      <c r="AV283">
        <v>29.466374576698552</v>
      </c>
      <c r="AW283">
        <v>44.104573051173475</v>
      </c>
      <c r="AX283">
        <v>46.568258508830617</v>
      </c>
      <c r="AY283">
        <v>35.671127598878584</v>
      </c>
      <c r="AZ283">
        <v>19.545986132893308</v>
      </c>
      <c r="BA283">
        <v>-0.92122438670315387</v>
      </c>
      <c r="BB283">
        <v>-29.317363104011118</v>
      </c>
      <c r="BC283">
        <v>-34.171929030801515</v>
      </c>
      <c r="BD283">
        <v>656.74685747895239</v>
      </c>
      <c r="BE283">
        <v>656.74685747895239</v>
      </c>
      <c r="BF283">
        <v>656.74685747895239</v>
      </c>
      <c r="BG283">
        <v>656.74685747895239</v>
      </c>
      <c r="BH283">
        <v>505.69508025879333</v>
      </c>
      <c r="BI283">
        <v>505.69508025879333</v>
      </c>
      <c r="BJ283" t="s">
        <v>65</v>
      </c>
      <c r="BK283" t="s">
        <v>65</v>
      </c>
      <c r="BL283">
        <v>32.22</v>
      </c>
      <c r="BM283">
        <v>200</v>
      </c>
    </row>
    <row r="284" spans="1:65" x14ac:dyDescent="0.25">
      <c r="A284">
        <v>522</v>
      </c>
      <c r="B284">
        <v>-4.6104843279426433</v>
      </c>
      <c r="C284">
        <v>-0.37149447704595828</v>
      </c>
      <c r="D284">
        <v>3.7489248341957686</v>
      </c>
      <c r="E284">
        <v>7.6131249970833732</v>
      </c>
      <c r="F284">
        <v>11.233675656492428</v>
      </c>
      <c r="G284">
        <v>14.622579896704998</v>
      </c>
      <c r="H284">
        <v>17.791298852105829</v>
      </c>
      <c r="I284">
        <v>32.758989198500146</v>
      </c>
      <c r="J284">
        <v>41.891536552057865</v>
      </c>
      <c r="K284">
        <v>47.233545629161917</v>
      </c>
      <c r="L284">
        <v>50.34568015369674</v>
      </c>
      <c r="M284">
        <v>47.956896261868792</v>
      </c>
      <c r="N284">
        <v>43.314897949935165</v>
      </c>
      <c r="O284">
        <v>33.153495247934679</v>
      </c>
      <c r="P284">
        <v>22.003967052981814</v>
      </c>
      <c r="Q284">
        <v>12.818558842226171</v>
      </c>
      <c r="R284">
        <v>7.9113241450608909</v>
      </c>
      <c r="S284">
        <v>0.42773126964962271</v>
      </c>
      <c r="T284">
        <v>-7.6854303562750443</v>
      </c>
      <c r="U284">
        <v>-3.0665410819339516</v>
      </c>
      <c r="V284">
        <v>5.6028186681914001</v>
      </c>
      <c r="W284">
        <v>16.578045143055135</v>
      </c>
      <c r="X284">
        <v>32.461551003791293</v>
      </c>
      <c r="Y284">
        <v>46.887364794649734</v>
      </c>
      <c r="Z284">
        <v>48.729496478767956</v>
      </c>
      <c r="AA284">
        <v>38.256999363852835</v>
      </c>
      <c r="AB284">
        <v>25.154208352996534</v>
      </c>
      <c r="AC284">
        <v>11.343633802819511</v>
      </c>
      <c r="AD284">
        <v>-4.3425705894800659</v>
      </c>
      <c r="AE284">
        <v>-11.949531811964661</v>
      </c>
      <c r="AF284">
        <v>-11.243250081459239</v>
      </c>
      <c r="AG284">
        <v>-5.856135665919318</v>
      </c>
      <c r="AH284">
        <v>4.2123633276011656</v>
      </c>
      <c r="AI284">
        <v>16.858613651680038</v>
      </c>
      <c r="AJ284">
        <v>34.850013397706782</v>
      </c>
      <c r="AK284">
        <v>50.377686186923249</v>
      </c>
      <c r="AL284">
        <v>51.319271823399291</v>
      </c>
      <c r="AM284">
        <v>37.933802578120968</v>
      </c>
      <c r="AN284">
        <v>23.084150691786014</v>
      </c>
      <c r="AO284">
        <v>9.1801096064515058</v>
      </c>
      <c r="AP284">
        <v>-1.8358707031024268</v>
      </c>
      <c r="AQ284">
        <v>-8.1762255037341749</v>
      </c>
      <c r="AR284">
        <v>-8.9637312023903988</v>
      </c>
      <c r="AS284">
        <v>-3.7034842951073896</v>
      </c>
      <c r="AT284">
        <v>6.1385218691210888</v>
      </c>
      <c r="AU284">
        <v>18.526097784596836</v>
      </c>
      <c r="AV284">
        <v>36.23507751489494</v>
      </c>
      <c r="AW284">
        <v>51.805262329934628</v>
      </c>
      <c r="AX284">
        <v>53.180185598157848</v>
      </c>
      <c r="AY284">
        <v>40.885886534382799</v>
      </c>
      <c r="AZ284">
        <v>26.888048065600927</v>
      </c>
      <c r="BA284">
        <v>13.695871573128072</v>
      </c>
      <c r="BB284">
        <v>3.5500282149157627</v>
      </c>
      <c r="BC284">
        <v>-1.5973050413613938</v>
      </c>
      <c r="BD284">
        <v>733.47674900554125</v>
      </c>
      <c r="BE284">
        <v>733.47674900554125</v>
      </c>
      <c r="BF284">
        <v>733.47674900554125</v>
      </c>
      <c r="BG284">
        <v>733.47674900554125</v>
      </c>
      <c r="BH284">
        <v>564.77709673426682</v>
      </c>
      <c r="BI284">
        <v>564.77709673426682</v>
      </c>
      <c r="BJ284" t="s">
        <v>65</v>
      </c>
      <c r="BK284" t="s">
        <v>65</v>
      </c>
      <c r="BL284">
        <v>32.22</v>
      </c>
      <c r="BM284">
        <v>200</v>
      </c>
    </row>
    <row r="285" spans="1:65" x14ac:dyDescent="0.25">
      <c r="A285">
        <v>523</v>
      </c>
      <c r="B285">
        <v>-2.7385271784625269</v>
      </c>
      <c r="C285">
        <v>5.1354698558341019</v>
      </c>
      <c r="D285">
        <v>12.79522060028286</v>
      </c>
      <c r="E285">
        <v>19.985136730674217</v>
      </c>
      <c r="F285">
        <v>26.728550501881195</v>
      </c>
      <c r="G285">
        <v>33.047731793718548</v>
      </c>
      <c r="H285">
        <v>38.963934563481239</v>
      </c>
      <c r="I285">
        <v>67.071628911200833</v>
      </c>
      <c r="J285">
        <v>84.480299899475369</v>
      </c>
      <c r="K285">
        <v>95.046567801516105</v>
      </c>
      <c r="L285">
        <v>102.569514153339</v>
      </c>
      <c r="M285">
        <v>100.3100975902363</v>
      </c>
      <c r="N285">
        <v>94.088875891919287</v>
      </c>
      <c r="O285">
        <v>80.036279131703992</v>
      </c>
      <c r="P285">
        <v>65.350879358475822</v>
      </c>
      <c r="Q285">
        <v>54.191775188436594</v>
      </c>
      <c r="R285">
        <v>47.497178303191887</v>
      </c>
      <c r="S285">
        <v>34.416053805548863</v>
      </c>
      <c r="T285">
        <v>-8.1965320380507354</v>
      </c>
      <c r="U285">
        <v>0.64315581997154148</v>
      </c>
      <c r="V285">
        <v>17.280894039345338</v>
      </c>
      <c r="W285">
        <v>38.463856076737734</v>
      </c>
      <c r="X285">
        <v>69.564048299802707</v>
      </c>
      <c r="Y285">
        <v>99.483927421741143</v>
      </c>
      <c r="Z285">
        <v>106.29272939295616</v>
      </c>
      <c r="AA285">
        <v>93.980353974418421</v>
      </c>
      <c r="AB285">
        <v>76.372735347043218</v>
      </c>
      <c r="AC285">
        <v>58.850826069700297</v>
      </c>
      <c r="AD285">
        <v>41.646363024584396</v>
      </c>
      <c r="AE285">
        <v>29.645124023604321</v>
      </c>
      <c r="AF285">
        <v>-8.5483911852201473</v>
      </c>
      <c r="AG285">
        <v>0.31219289916194215</v>
      </c>
      <c r="AH285">
        <v>16.9704452924984</v>
      </c>
      <c r="AI285">
        <v>38.13417626287653</v>
      </c>
      <c r="AJ285">
        <v>69.05820249898747</v>
      </c>
      <c r="AK285">
        <v>98.52712023705044</v>
      </c>
      <c r="AL285">
        <v>104.69891727641247</v>
      </c>
      <c r="AM285">
        <v>91.181376100328833</v>
      </c>
      <c r="AN285">
        <v>72.817255970399202</v>
      </c>
      <c r="AO285">
        <v>54.892025982737067</v>
      </c>
      <c r="AP285">
        <v>39.299130390958098</v>
      </c>
      <c r="AQ285">
        <v>28.41263678203136</v>
      </c>
      <c r="AR285">
        <v>-7.7939658450903311</v>
      </c>
      <c r="AS285">
        <v>1.0277205513175431</v>
      </c>
      <c r="AT285">
        <v>17.619392882168086</v>
      </c>
      <c r="AU285">
        <v>38.715087305682822</v>
      </c>
      <c r="AV285">
        <v>69.598361027270187</v>
      </c>
      <c r="AW285">
        <v>99.234515007585387</v>
      </c>
      <c r="AX285">
        <v>105.77278596698527</v>
      </c>
      <c r="AY285">
        <v>93.17709621636638</v>
      </c>
      <c r="AZ285">
        <v>75.677229426310973</v>
      </c>
      <c r="BA285">
        <v>58.711382700021993</v>
      </c>
      <c r="BB285">
        <v>44.286964401670026</v>
      </c>
      <c r="BC285">
        <v>33.64071672397349</v>
      </c>
      <c r="BD285">
        <v>890.8546344619399</v>
      </c>
      <c r="BE285">
        <v>890.8546344619399</v>
      </c>
      <c r="BF285">
        <v>890.8546344619399</v>
      </c>
      <c r="BG285">
        <v>890.8546344619399</v>
      </c>
      <c r="BH285">
        <v>685.95806853569377</v>
      </c>
      <c r="BI285">
        <v>685.95806853569377</v>
      </c>
      <c r="BJ285" t="s">
        <v>65</v>
      </c>
      <c r="BK285" t="s">
        <v>65</v>
      </c>
      <c r="BL285">
        <v>32.22</v>
      </c>
      <c r="BM285">
        <v>200</v>
      </c>
    </row>
    <row r="286" spans="1:65" x14ac:dyDescent="0.25">
      <c r="A286">
        <v>524</v>
      </c>
      <c r="B286">
        <v>4.2527992247557576</v>
      </c>
      <c r="C286">
        <v>14.803267079771254</v>
      </c>
      <c r="D286">
        <v>25.009252396251057</v>
      </c>
      <c r="E286">
        <v>34.531735419209284</v>
      </c>
      <c r="F286">
        <v>43.406210001606105</v>
      </c>
      <c r="G286">
        <v>51.666517498680648</v>
      </c>
      <c r="H286">
        <v>59.344919891013909</v>
      </c>
      <c r="I286">
        <v>94.820006087013155</v>
      </c>
      <c r="J286">
        <v>115.24860351060755</v>
      </c>
      <c r="K286">
        <v>126.22246611621999</v>
      </c>
      <c r="L286">
        <v>130.18459537453313</v>
      </c>
      <c r="M286">
        <v>122.25694519468387</v>
      </c>
      <c r="N286">
        <v>110.58133624136094</v>
      </c>
      <c r="O286">
        <v>89.323625570273194</v>
      </c>
      <c r="P286">
        <v>72.703639557393231</v>
      </c>
      <c r="Q286">
        <v>67.451472218822559</v>
      </c>
      <c r="R286">
        <v>66.30613738861598</v>
      </c>
      <c r="S286">
        <v>58.222700368648141</v>
      </c>
      <c r="T286">
        <v>-3.4858307869208014</v>
      </c>
      <c r="U286">
        <v>7.7773361096502427</v>
      </c>
      <c r="V286">
        <v>28.777947861705552</v>
      </c>
      <c r="W286">
        <v>55.044177096029223</v>
      </c>
      <c r="X286">
        <v>92.110449486503398</v>
      </c>
      <c r="Y286">
        <v>123.17579102625993</v>
      </c>
      <c r="Z286">
        <v>124.7924250728659</v>
      </c>
      <c r="AA286">
        <v>99.611380114752393</v>
      </c>
      <c r="AB286">
        <v>74.219678175608678</v>
      </c>
      <c r="AC286">
        <v>54.585761576043318</v>
      </c>
      <c r="AD286">
        <v>46.308976997845029</v>
      </c>
      <c r="AE286">
        <v>32.41111006544152</v>
      </c>
      <c r="AF286">
        <v>6.524568726085783</v>
      </c>
      <c r="AG286">
        <v>15.853966300029345</v>
      </c>
      <c r="AH286">
        <v>33.286264882689473</v>
      </c>
      <c r="AI286">
        <v>55.175998798417183</v>
      </c>
      <c r="AJ286">
        <v>86.328553968007327</v>
      </c>
      <c r="AK286">
        <v>113.40572224911229</v>
      </c>
      <c r="AL286">
        <v>115.73489927471933</v>
      </c>
      <c r="AM286">
        <v>95.158321325931126</v>
      </c>
      <c r="AN286">
        <v>72.689112619603307</v>
      </c>
      <c r="AO286">
        <v>53.087504677051669</v>
      </c>
      <c r="AP286">
        <v>40.480696316903959</v>
      </c>
      <c r="AQ286">
        <v>29.050675595281572</v>
      </c>
      <c r="AR286">
        <v>6.6795625958759874</v>
      </c>
      <c r="AS286">
        <v>15.919193425160612</v>
      </c>
      <c r="AT286">
        <v>33.19917277328048</v>
      </c>
      <c r="AU286">
        <v>54.935075359374906</v>
      </c>
      <c r="AV286">
        <v>85.992718096503594</v>
      </c>
      <c r="AW286">
        <v>113.38726973528064</v>
      </c>
      <c r="AX286">
        <v>116.3394015699313</v>
      </c>
      <c r="AY286">
        <v>97.051787976342723</v>
      </c>
      <c r="AZ286">
        <v>75.484134852192298</v>
      </c>
      <c r="BA286">
        <v>56.534355440612877</v>
      </c>
      <c r="BB286">
        <v>44.422907063295099</v>
      </c>
      <c r="BC286">
        <v>33.993902295102252</v>
      </c>
      <c r="BD286">
        <v>983.94260334813805</v>
      </c>
      <c r="BE286">
        <v>983.94260334813805</v>
      </c>
      <c r="BF286">
        <v>983.94260334813805</v>
      </c>
      <c r="BG286">
        <v>983.94260334813805</v>
      </c>
      <c r="BH286">
        <v>757.63580457806631</v>
      </c>
      <c r="BI286">
        <v>757.63580457806631</v>
      </c>
      <c r="BJ286" t="s">
        <v>65</v>
      </c>
      <c r="BK286" t="s">
        <v>65</v>
      </c>
      <c r="BL286">
        <v>32.22</v>
      </c>
      <c r="BM286">
        <v>200</v>
      </c>
    </row>
    <row r="287" spans="1:65" x14ac:dyDescent="0.25">
      <c r="A287">
        <v>525</v>
      </c>
      <c r="B287">
        <v>10.764246488509933</v>
      </c>
      <c r="C287">
        <v>27.852897733279605</v>
      </c>
      <c r="D287">
        <v>44.326839656902983</v>
      </c>
      <c r="E287">
        <v>59.640779929008637</v>
      </c>
      <c r="F287">
        <v>73.856770941334091</v>
      </c>
      <c r="G287">
        <v>87.033926953703414</v>
      </c>
      <c r="H287">
        <v>99.22855534983475</v>
      </c>
      <c r="I287">
        <v>154.59331089797337</v>
      </c>
      <c r="J287">
        <v>184.85662534914084</v>
      </c>
      <c r="K287">
        <v>199.72696714613934</v>
      </c>
      <c r="L287">
        <v>201.02282455102724</v>
      </c>
      <c r="M287">
        <v>184.6551581457189</v>
      </c>
      <c r="N287">
        <v>163.87127060231919</v>
      </c>
      <c r="O287">
        <v>129.47143617861306</v>
      </c>
      <c r="P287">
        <v>106.93469738309834</v>
      </c>
      <c r="Q287">
        <v>103.94182625955095</v>
      </c>
      <c r="R287">
        <v>101.31791674228903</v>
      </c>
      <c r="S287">
        <v>77.030109307735998</v>
      </c>
      <c r="T287">
        <v>-1.5271121532312719</v>
      </c>
      <c r="U287">
        <v>16.320538628615267</v>
      </c>
      <c r="V287">
        <v>49.552826097430184</v>
      </c>
      <c r="W287">
        <v>91.006689597190331</v>
      </c>
      <c r="X287">
        <v>149.13306471504191</v>
      </c>
      <c r="Y287">
        <v>196.36185617294862</v>
      </c>
      <c r="Z287">
        <v>197.03227067137104</v>
      </c>
      <c r="AA287">
        <v>154.26005643753342</v>
      </c>
      <c r="AB287">
        <v>112.15823626915443</v>
      </c>
      <c r="AC287">
        <v>79.68271041232974</v>
      </c>
      <c r="AD287">
        <v>66.966775386516417</v>
      </c>
      <c r="AE287">
        <v>46.0487755675465</v>
      </c>
      <c r="AF287">
        <v>16.866472887226216</v>
      </c>
      <c r="AG287">
        <v>33.423431813805955</v>
      </c>
      <c r="AH287">
        <v>64.228585541991478</v>
      </c>
      <c r="AI287">
        <v>102.5946384415688</v>
      </c>
      <c r="AJ287">
        <v>156.17846762690826</v>
      </c>
      <c r="AK287">
        <v>199.32846765848112</v>
      </c>
      <c r="AL287">
        <v>198.8476424684566</v>
      </c>
      <c r="AM287">
        <v>156.48043369101597</v>
      </c>
      <c r="AN287">
        <v>114.91217270511126</v>
      </c>
      <c r="AO287">
        <v>82.111042650557522</v>
      </c>
      <c r="AP287">
        <v>69.868688224755118</v>
      </c>
      <c r="AQ287">
        <v>51.50603913551231</v>
      </c>
      <c r="AR287">
        <v>13.214448882697475</v>
      </c>
      <c r="AS287">
        <v>29.931022986195156</v>
      </c>
      <c r="AT287">
        <v>61.046199287097537</v>
      </c>
      <c r="AU287">
        <v>99.830544483956658</v>
      </c>
      <c r="AV287">
        <v>154.10808813596196</v>
      </c>
      <c r="AW287">
        <v>198.1656368496846</v>
      </c>
      <c r="AX287">
        <v>198.26731709651941</v>
      </c>
      <c r="AY287">
        <v>156.58757638174384</v>
      </c>
      <c r="AZ287">
        <v>115.41564282812035</v>
      </c>
      <c r="BA287">
        <v>82.966247200566272</v>
      </c>
      <c r="BB287">
        <v>70.983700663345417</v>
      </c>
      <c r="BC287">
        <v>52.580241281007595</v>
      </c>
      <c r="BD287">
        <v>983.94260334813805</v>
      </c>
      <c r="BE287">
        <v>983.94260334813805</v>
      </c>
      <c r="BF287">
        <v>983.94260334813805</v>
      </c>
      <c r="BG287">
        <v>983.94260334813805</v>
      </c>
      <c r="BH287">
        <v>757.63580457806631</v>
      </c>
      <c r="BI287">
        <v>757.63580457806631</v>
      </c>
      <c r="BJ287" t="s">
        <v>65</v>
      </c>
      <c r="BK287" t="s">
        <v>65</v>
      </c>
      <c r="BL287">
        <v>32.22</v>
      </c>
      <c r="BM287">
        <v>200</v>
      </c>
    </row>
    <row r="288" spans="1:65" x14ac:dyDescent="0.25">
      <c r="A288">
        <v>526</v>
      </c>
      <c r="B288">
        <v>33.309008678405611</v>
      </c>
      <c r="C288">
        <v>50.873058256344919</v>
      </c>
      <c r="D288">
        <v>67.786015984584935</v>
      </c>
      <c r="E288">
        <v>83.489521457359018</v>
      </c>
      <c r="F288">
        <v>98.049653471493713</v>
      </c>
      <c r="G288">
        <v>111.52932199377443</v>
      </c>
      <c r="H288">
        <v>123.98841075494092</v>
      </c>
      <c r="I288">
        <v>180.31609426848277</v>
      </c>
      <c r="J288">
        <v>210.83210920003981</v>
      </c>
      <c r="K288">
        <v>225.73705229170557</v>
      </c>
      <c r="L288">
        <v>227.27079857681707</v>
      </c>
      <c r="M288">
        <v>212.03558254347041</v>
      </c>
      <c r="N288">
        <v>193.44019336520788</v>
      </c>
      <c r="O288">
        <v>165.70086710959228</v>
      </c>
      <c r="P288">
        <v>154.33509049853467</v>
      </c>
      <c r="Q288">
        <v>163.02718523068839</v>
      </c>
      <c r="R288">
        <v>163.96393360104594</v>
      </c>
      <c r="S288">
        <v>138.6048111626454</v>
      </c>
      <c r="T288">
        <v>27.584831880325471</v>
      </c>
      <c r="U288">
        <v>45.152646310568088</v>
      </c>
      <c r="V288">
        <v>77.858141300758959</v>
      </c>
      <c r="W288">
        <v>118.64938988014794</v>
      </c>
      <c r="X288">
        <v>175.87962622116433</v>
      </c>
      <c r="Y288">
        <v>222.76856968757079</v>
      </c>
      <c r="Z288">
        <v>224.6300224370413</v>
      </c>
      <c r="AA288">
        <v>186.89835957863789</v>
      </c>
      <c r="AB288">
        <v>151.10536202751067</v>
      </c>
      <c r="AC288">
        <v>127.19083084500947</v>
      </c>
      <c r="AD288">
        <v>127.34566556484972</v>
      </c>
      <c r="AE288">
        <v>111.02916222259583</v>
      </c>
      <c r="AF288">
        <v>67.066241800406289</v>
      </c>
      <c r="AG288">
        <v>81.446533553433056</v>
      </c>
      <c r="AH288">
        <v>108.16039127284648</v>
      </c>
      <c r="AI288">
        <v>141.33901889295726</v>
      </c>
      <c r="AJ288">
        <v>187.42631489224866</v>
      </c>
      <c r="AK288">
        <v>224.14290832342857</v>
      </c>
      <c r="AL288">
        <v>223.61100477121602</v>
      </c>
      <c r="AM288">
        <v>189.04088097716522</v>
      </c>
      <c r="AN288">
        <v>157.33131346051317</v>
      </c>
      <c r="AO288">
        <v>135.85469204940642</v>
      </c>
      <c r="AP288">
        <v>133.31630416843183</v>
      </c>
      <c r="AQ288">
        <v>112.78507138179447</v>
      </c>
      <c r="AR288">
        <v>67.906765670731275</v>
      </c>
      <c r="AS288">
        <v>82.145743303880806</v>
      </c>
      <c r="AT288">
        <v>108.6006612580899</v>
      </c>
      <c r="AU288">
        <v>141.46651374367457</v>
      </c>
      <c r="AV288">
        <v>187.14943751296869</v>
      </c>
      <c r="AW288">
        <v>223.6316379246727</v>
      </c>
      <c r="AX288">
        <v>223.26786310890481</v>
      </c>
      <c r="AY288">
        <v>189.35495416748208</v>
      </c>
      <c r="AZ288">
        <v>158.18294273883703</v>
      </c>
      <c r="BA288">
        <v>137.06412622888783</v>
      </c>
      <c r="BB288">
        <v>134.39043230241614</v>
      </c>
      <c r="BC288">
        <v>114.12085873081928</v>
      </c>
      <c r="BD288">
        <v>983.94260334813805</v>
      </c>
      <c r="BE288">
        <v>983.94260334813805</v>
      </c>
      <c r="BF288">
        <v>983.94260334813805</v>
      </c>
      <c r="BG288">
        <v>983.94260334813805</v>
      </c>
      <c r="BH288">
        <v>757.63580457806631</v>
      </c>
      <c r="BI288">
        <v>757.63580457806631</v>
      </c>
      <c r="BJ288" t="s">
        <v>65</v>
      </c>
      <c r="BK288" t="s">
        <v>65</v>
      </c>
      <c r="BL288">
        <v>32.22</v>
      </c>
      <c r="BM288">
        <v>200</v>
      </c>
    </row>
    <row r="289" spans="1:65" x14ac:dyDescent="0.25">
      <c r="A289">
        <v>527</v>
      </c>
      <c r="B289">
        <v>76.406015084464485</v>
      </c>
      <c r="C289">
        <v>87.827774555798641</v>
      </c>
      <c r="D289">
        <v>98.824475824332225</v>
      </c>
      <c r="E289">
        <v>109.03326638223201</v>
      </c>
      <c r="F289">
        <v>118.49737502333792</v>
      </c>
      <c r="G289">
        <v>127.25795299403396</v>
      </c>
      <c r="H289">
        <v>135.35416758953187</v>
      </c>
      <c r="I289">
        <v>171.94496813280037</v>
      </c>
      <c r="J289">
        <v>191.90116736003571</v>
      </c>
      <c r="K289">
        <v>201.68261195814733</v>
      </c>
      <c r="L289">
        <v>202.93626070570662</v>
      </c>
      <c r="M289">
        <v>193.41323234553502</v>
      </c>
      <c r="N289">
        <v>181.84490568128709</v>
      </c>
      <c r="O289">
        <v>165.11827225782969</v>
      </c>
      <c r="P289">
        <v>159.65285737092799</v>
      </c>
      <c r="Q289">
        <v>167.53582410694059</v>
      </c>
      <c r="R289">
        <v>169.55439839564033</v>
      </c>
      <c r="S289">
        <v>155.79937049898484</v>
      </c>
      <c r="T289">
        <v>69.701830670018737</v>
      </c>
      <c r="U289">
        <v>82.223487765159248</v>
      </c>
      <c r="V289">
        <v>105.42948118727031</v>
      </c>
      <c r="W289">
        <v>134.12614351658323</v>
      </c>
      <c r="X289">
        <v>173.6260905115885</v>
      </c>
      <c r="Y289">
        <v>203.93790441391258</v>
      </c>
      <c r="Z289">
        <v>202.55432010333362</v>
      </c>
      <c r="AA289">
        <v>173.65091929999139</v>
      </c>
      <c r="AB289">
        <v>150.13002054099618</v>
      </c>
      <c r="AC289">
        <v>139.03835930739496</v>
      </c>
      <c r="AD289">
        <v>149.56684823896623</v>
      </c>
      <c r="AE289">
        <v>135.79476551588607</v>
      </c>
      <c r="AF289">
        <v>110.16325821831035</v>
      </c>
      <c r="AG289">
        <v>119.75542477925059</v>
      </c>
      <c r="AH289">
        <v>137.37557527373039</v>
      </c>
      <c r="AI289">
        <v>158.78216186324914</v>
      </c>
      <c r="AJ289">
        <v>186.96946965812853</v>
      </c>
      <c r="AK289">
        <v>204.7735616767412</v>
      </c>
      <c r="AL289">
        <v>197.60763118329348</v>
      </c>
      <c r="AM289">
        <v>165.40451314833783</v>
      </c>
      <c r="AN289">
        <v>141.59478101705403</v>
      </c>
      <c r="AO289">
        <v>130.12675265849745</v>
      </c>
      <c r="AP289">
        <v>139.68007983344333</v>
      </c>
      <c r="AQ289">
        <v>124.42239608317182</v>
      </c>
      <c r="AR289">
        <v>107.58386755264006</v>
      </c>
      <c r="AS289">
        <v>117.42241575056309</v>
      </c>
      <c r="AT289">
        <v>135.50898010645656</v>
      </c>
      <c r="AU289">
        <v>157.51652418922575</v>
      </c>
      <c r="AV289">
        <v>186.61336675810367</v>
      </c>
      <c r="AW289">
        <v>205.37680250800827</v>
      </c>
      <c r="AX289">
        <v>198.61852160724723</v>
      </c>
      <c r="AY289">
        <v>166.63362036496522</v>
      </c>
      <c r="AZ289">
        <v>142.89801807897197</v>
      </c>
      <c r="BA289">
        <v>131.60597401970085</v>
      </c>
      <c r="BB289">
        <v>141.44279082018701</v>
      </c>
      <c r="BC289">
        <v>126.03323806548688</v>
      </c>
      <c r="BD289">
        <v>983.94260334813805</v>
      </c>
      <c r="BE289">
        <v>983.94260334813805</v>
      </c>
      <c r="BF289">
        <v>983.94260334813805</v>
      </c>
      <c r="BG289">
        <v>983.94260334813805</v>
      </c>
      <c r="BH289">
        <v>757.63580457806631</v>
      </c>
      <c r="BI289">
        <v>757.63580457806631</v>
      </c>
      <c r="BJ289" t="s">
        <v>65</v>
      </c>
      <c r="BK289" t="s">
        <v>65</v>
      </c>
      <c r="BL289">
        <v>32.22</v>
      </c>
      <c r="BM289">
        <v>200</v>
      </c>
    </row>
    <row r="290" spans="1:65" x14ac:dyDescent="0.25">
      <c r="A290">
        <v>528</v>
      </c>
      <c r="B290">
        <v>148.11824797474728</v>
      </c>
      <c r="C290">
        <v>158.0349178782086</v>
      </c>
      <c r="D290">
        <v>167.4686122463722</v>
      </c>
      <c r="E290">
        <v>176.11109286285841</v>
      </c>
      <c r="F290">
        <v>184.00824545500009</v>
      </c>
      <c r="G290">
        <v>191.20369515792981</v>
      </c>
      <c r="H290">
        <v>197.73890963592874</v>
      </c>
      <c r="I290">
        <v>225.15955817284183</v>
      </c>
      <c r="J290">
        <v>236.92117609130494</v>
      </c>
      <c r="K290">
        <v>239.18443832046762</v>
      </c>
      <c r="L290">
        <v>228.10523543791004</v>
      </c>
      <c r="M290">
        <v>209.70844474981882</v>
      </c>
      <c r="N290">
        <v>192.24233461949459</v>
      </c>
      <c r="O290">
        <v>170.22766326198632</v>
      </c>
      <c r="P290">
        <v>165.16722026599999</v>
      </c>
      <c r="Q290">
        <v>176.90864827516313</v>
      </c>
      <c r="R290">
        <v>179.37592907281405</v>
      </c>
      <c r="S290">
        <v>160.22860490044553</v>
      </c>
      <c r="T290">
        <v>140.05705142296785</v>
      </c>
      <c r="U290">
        <v>150.18542897589069</v>
      </c>
      <c r="V290">
        <v>168.67241637491864</v>
      </c>
      <c r="W290">
        <v>190.84493030979027</v>
      </c>
      <c r="X290">
        <v>219.0871696402078</v>
      </c>
      <c r="Y290">
        <v>233.38300908825306</v>
      </c>
      <c r="Z290">
        <v>221.55615473906064</v>
      </c>
      <c r="AA290">
        <v>181.98149333430337</v>
      </c>
      <c r="AB290">
        <v>154.88492223665961</v>
      </c>
      <c r="AC290">
        <v>143.24105934847586</v>
      </c>
      <c r="AD290">
        <v>153.1592068107885</v>
      </c>
      <c r="AE290">
        <v>133.15534670713149</v>
      </c>
      <c r="AF290">
        <v>181.87544167789275</v>
      </c>
      <c r="AG290">
        <v>188.89165447816706</v>
      </c>
      <c r="AH290">
        <v>201.48802094611318</v>
      </c>
      <c r="AI290">
        <v>216.07629173665862</v>
      </c>
      <c r="AJ290">
        <v>232.8790350209116</v>
      </c>
      <c r="AK290">
        <v>235.57454171219399</v>
      </c>
      <c r="AL290">
        <v>219.37311704582567</v>
      </c>
      <c r="AM290">
        <v>179.19451938837392</v>
      </c>
      <c r="AN290">
        <v>153.53428961513538</v>
      </c>
      <c r="AO290">
        <v>142.5006882487516</v>
      </c>
      <c r="AP290">
        <v>151.10336970939332</v>
      </c>
      <c r="AQ290">
        <v>129.48679648434248</v>
      </c>
      <c r="AR290">
        <v>182.45790378098863</v>
      </c>
      <c r="AS290">
        <v>189.23530452031989</v>
      </c>
      <c r="AT290">
        <v>201.38315999008228</v>
      </c>
      <c r="AU290">
        <v>215.40286507594118</v>
      </c>
      <c r="AV290">
        <v>231.37969330895709</v>
      </c>
      <c r="AW290">
        <v>233.29969143948421</v>
      </c>
      <c r="AX290">
        <v>216.96856353974988</v>
      </c>
      <c r="AY290">
        <v>177.25304507863422</v>
      </c>
      <c r="AZ290">
        <v>152.17899930357299</v>
      </c>
      <c r="BA290">
        <v>141.69144385848784</v>
      </c>
      <c r="BB290">
        <v>150.49292933194388</v>
      </c>
      <c r="BC290">
        <v>129.04155255890109</v>
      </c>
      <c r="BD290">
        <v>983.94260334813805</v>
      </c>
      <c r="BE290">
        <v>983.94260334813805</v>
      </c>
      <c r="BF290">
        <v>983.94260334813805</v>
      </c>
      <c r="BG290">
        <v>983.94260334813805</v>
      </c>
      <c r="BH290">
        <v>757.63580457806631</v>
      </c>
      <c r="BI290">
        <v>757.63580457806631</v>
      </c>
      <c r="BJ290" t="s">
        <v>65</v>
      </c>
      <c r="BK290" t="s">
        <v>65</v>
      </c>
      <c r="BL290">
        <v>32.22</v>
      </c>
      <c r="BM290">
        <v>200</v>
      </c>
    </row>
    <row r="291" spans="1:65" x14ac:dyDescent="0.25">
      <c r="A291">
        <v>529</v>
      </c>
      <c r="B291">
        <v>225.83352853442582</v>
      </c>
      <c r="C291">
        <v>226.17040628940231</v>
      </c>
      <c r="D291">
        <v>226.23810999970178</v>
      </c>
      <c r="E291">
        <v>226.04159790937857</v>
      </c>
      <c r="F291">
        <v>225.60128175914608</v>
      </c>
      <c r="G291">
        <v>224.93645724507107</v>
      </c>
      <c r="H291">
        <v>224.06535744867227</v>
      </c>
      <c r="I291">
        <v>215.40652558797288</v>
      </c>
      <c r="J291">
        <v>203.78598487594087</v>
      </c>
      <c r="K291">
        <v>190.27415876410367</v>
      </c>
      <c r="L291">
        <v>163.51917902709505</v>
      </c>
      <c r="M291">
        <v>141.35062653181936</v>
      </c>
      <c r="N291">
        <v>125.53048393609122</v>
      </c>
      <c r="O291">
        <v>111.12282206339648</v>
      </c>
      <c r="P291">
        <v>114.34486850493343</v>
      </c>
      <c r="Q291">
        <v>129.63234435699175</v>
      </c>
      <c r="R291">
        <v>132.42143212784731</v>
      </c>
      <c r="S291">
        <v>113.94680841661432</v>
      </c>
      <c r="T291">
        <v>230.22303096350012</v>
      </c>
      <c r="U291">
        <v>229.34544199054079</v>
      </c>
      <c r="V291">
        <v>226.95590855682701</v>
      </c>
      <c r="W291">
        <v>222.15008196025585</v>
      </c>
      <c r="X291">
        <v>209.42545682699659</v>
      </c>
      <c r="Y291">
        <v>179.99974519022939</v>
      </c>
      <c r="Z291">
        <v>151.36665138464198</v>
      </c>
      <c r="AA291">
        <v>110.66957023362522</v>
      </c>
      <c r="AB291">
        <v>92.435373462309215</v>
      </c>
      <c r="AC291">
        <v>89.650789232190164</v>
      </c>
      <c r="AD291">
        <v>105.1178912236813</v>
      </c>
      <c r="AE291">
        <v>93.470732344053886</v>
      </c>
      <c r="AF291">
        <v>243.38257722558285</v>
      </c>
      <c r="AG291">
        <v>241.09654987070428</v>
      </c>
      <c r="AH291">
        <v>236.05905152233839</v>
      </c>
      <c r="AI291">
        <v>227.88369592203316</v>
      </c>
      <c r="AJ291">
        <v>210.18617591892539</v>
      </c>
      <c r="AK291">
        <v>175.99567871070198</v>
      </c>
      <c r="AL291">
        <v>145.54741118637449</v>
      </c>
      <c r="AM291">
        <v>104.01535816022052</v>
      </c>
      <c r="AN291">
        <v>85.137514385776598</v>
      </c>
      <c r="AO291">
        <v>80.561423703959179</v>
      </c>
      <c r="AP291">
        <v>93.351220399125879</v>
      </c>
      <c r="AQ291">
        <v>82.231982667149495</v>
      </c>
      <c r="AR291">
        <v>241.3721939960007</v>
      </c>
      <c r="AS291">
        <v>239.22575737326326</v>
      </c>
      <c r="AT291">
        <v>234.45371115968672</v>
      </c>
      <c r="AU291">
        <v>226.62295803384808</v>
      </c>
      <c r="AV291">
        <v>209.45350156379911</v>
      </c>
      <c r="AW291">
        <v>175.83314115567904</v>
      </c>
      <c r="AX291">
        <v>145.62760745150803</v>
      </c>
      <c r="AY291">
        <v>104.15508560464762</v>
      </c>
      <c r="AZ291">
        <v>85.181773628372625</v>
      </c>
      <c r="BA291">
        <v>80.488271755666389</v>
      </c>
      <c r="BB291">
        <v>93.215919178683819</v>
      </c>
      <c r="BC291">
        <v>82.291851959025365</v>
      </c>
      <c r="BD291">
        <v>983.94260334813805</v>
      </c>
      <c r="BE291">
        <v>983.94260334813805</v>
      </c>
      <c r="BF291">
        <v>983.94260334813805</v>
      </c>
      <c r="BG291">
        <v>983.94260334813805</v>
      </c>
      <c r="BH291">
        <v>757.63580457806631</v>
      </c>
      <c r="BI291">
        <v>757.63580457806631</v>
      </c>
      <c r="BJ291" t="s">
        <v>65</v>
      </c>
      <c r="BK291" t="s">
        <v>65</v>
      </c>
      <c r="BL291">
        <v>32.22</v>
      </c>
      <c r="BM291">
        <v>200</v>
      </c>
    </row>
    <row r="292" spans="1:65" x14ac:dyDescent="0.25">
      <c r="A292">
        <v>530</v>
      </c>
      <c r="B292">
        <v>246.21226607926232</v>
      </c>
      <c r="C292">
        <v>247.26280358735983</v>
      </c>
      <c r="D292">
        <v>248.03489541347847</v>
      </c>
      <c r="E292">
        <v>248.50996810209651</v>
      </c>
      <c r="F292">
        <v>248.71002452493468</v>
      </c>
      <c r="G292">
        <v>248.65587550939767</v>
      </c>
      <c r="H292">
        <v>248.36719672772637</v>
      </c>
      <c r="I292">
        <v>242.68199504736901</v>
      </c>
      <c r="J292">
        <v>233.27852399841171</v>
      </c>
      <c r="K292">
        <v>221.49194157045346</v>
      </c>
      <c r="L292">
        <v>197.13256685866403</v>
      </c>
      <c r="M292">
        <v>176.44733414435476</v>
      </c>
      <c r="N292">
        <v>161.5244484404372</v>
      </c>
      <c r="O292">
        <v>147.73902011220704</v>
      </c>
      <c r="P292">
        <v>149.92637215300863</v>
      </c>
      <c r="Q292">
        <v>160.72537076882421</v>
      </c>
      <c r="R292">
        <v>158.0250198150257</v>
      </c>
      <c r="S292">
        <v>128.1053842754238</v>
      </c>
      <c r="T292">
        <v>255.78516963261848</v>
      </c>
      <c r="U292">
        <v>254.83266778241989</v>
      </c>
      <c r="V292">
        <v>252.48271298961782</v>
      </c>
      <c r="W292">
        <v>248.15431820022013</v>
      </c>
      <c r="X292">
        <v>237.47502536719236</v>
      </c>
      <c r="Y292">
        <v>214.09754232791866</v>
      </c>
      <c r="Z292">
        <v>191.64590214911723</v>
      </c>
      <c r="AA292">
        <v>158.9004257115057</v>
      </c>
      <c r="AB292">
        <v>142.08228609995135</v>
      </c>
      <c r="AC292">
        <v>134.52706953296735</v>
      </c>
      <c r="AD292">
        <v>132.58504518677842</v>
      </c>
      <c r="AE292">
        <v>117.15262485444009</v>
      </c>
      <c r="AF292">
        <v>257.0813587342829</v>
      </c>
      <c r="AG292">
        <v>257.98328569065808</v>
      </c>
      <c r="AH292">
        <v>259.02748405421124</v>
      </c>
      <c r="AI292">
        <v>258.7894305299622</v>
      </c>
      <c r="AJ292">
        <v>253.36598275702505</v>
      </c>
      <c r="AK292">
        <v>233.04274706779321</v>
      </c>
      <c r="AL292">
        <v>208.33387505749374</v>
      </c>
      <c r="AM292">
        <v>167.06818554252717</v>
      </c>
      <c r="AN292">
        <v>143.54011179625618</v>
      </c>
      <c r="AO292">
        <v>131.64270616878062</v>
      </c>
      <c r="AP292">
        <v>131.12284444667998</v>
      </c>
      <c r="AQ292">
        <v>113.11093733718407</v>
      </c>
      <c r="AR292">
        <v>253.4536083150534</v>
      </c>
      <c r="AS292">
        <v>254.65645122074471</v>
      </c>
      <c r="AT292">
        <v>256.26213024974157</v>
      </c>
      <c r="AU292">
        <v>256.72775220563085</v>
      </c>
      <c r="AV292">
        <v>252.30447826576435</v>
      </c>
      <c r="AW292">
        <v>232.83392415130604</v>
      </c>
      <c r="AX292">
        <v>208.25572801076893</v>
      </c>
      <c r="AY292">
        <v>166.58273165838372</v>
      </c>
      <c r="AZ292">
        <v>142.67461576193483</v>
      </c>
      <c r="BA292">
        <v>130.63921153378587</v>
      </c>
      <c r="BB292">
        <v>130.39643511644522</v>
      </c>
      <c r="BC292">
        <v>112.06087591281444</v>
      </c>
      <c r="BD292">
        <v>983.94260334813805</v>
      </c>
      <c r="BE292">
        <v>983.94260334813805</v>
      </c>
      <c r="BF292">
        <v>983.94260334813805</v>
      </c>
      <c r="BG292">
        <v>983.94260334813805</v>
      </c>
      <c r="BH292">
        <v>757.63580457806631</v>
      </c>
      <c r="BI292">
        <v>757.63580457806631</v>
      </c>
      <c r="BJ292" t="s">
        <v>65</v>
      </c>
      <c r="BK292" t="s">
        <v>65</v>
      </c>
      <c r="BL292">
        <v>32.22</v>
      </c>
      <c r="BM292">
        <v>200</v>
      </c>
    </row>
    <row r="293" spans="1:65" x14ac:dyDescent="0.25">
      <c r="A293">
        <v>531</v>
      </c>
      <c r="B293">
        <v>287.39123580319534</v>
      </c>
      <c r="C293">
        <v>284.86365004613873</v>
      </c>
      <c r="D293">
        <v>282.17880513695536</v>
      </c>
      <c r="E293">
        <v>279.43268713024941</v>
      </c>
      <c r="F293">
        <v>276.63479612276825</v>
      </c>
      <c r="G293">
        <v>273.79403023943144</v>
      </c>
      <c r="H293">
        <v>270.91871620113966</v>
      </c>
      <c r="I293">
        <v>253.34268788769091</v>
      </c>
      <c r="J293">
        <v>237.30879326724437</v>
      </c>
      <c r="K293">
        <v>221.97211634486248</v>
      </c>
      <c r="L293">
        <v>196.42041778861181</v>
      </c>
      <c r="M293">
        <v>178.30947180761018</v>
      </c>
      <c r="N293">
        <v>166.98989542724087</v>
      </c>
      <c r="O293">
        <v>159.17032082273997</v>
      </c>
      <c r="P293">
        <v>164.73505110206017</v>
      </c>
      <c r="Q293">
        <v>174.953643564651</v>
      </c>
      <c r="R293">
        <v>172.19076772331823</v>
      </c>
      <c r="S293">
        <v>147.178264450488</v>
      </c>
      <c r="T293">
        <v>287.19311385227468</v>
      </c>
      <c r="U293">
        <v>282.61621513673259</v>
      </c>
      <c r="V293">
        <v>273.53564618962344</v>
      </c>
      <c r="W293">
        <v>260.85511100971024</v>
      </c>
      <c r="X293">
        <v>238.60809714910286</v>
      </c>
      <c r="Y293">
        <v>206.3429930267225</v>
      </c>
      <c r="Z293">
        <v>184.46376904845067</v>
      </c>
      <c r="AA293">
        <v>161.47738480463698</v>
      </c>
      <c r="AB293">
        <v>153.48567000528419</v>
      </c>
      <c r="AC293">
        <v>152.00820098445118</v>
      </c>
      <c r="AD293">
        <v>150.3555113383631</v>
      </c>
      <c r="AE293">
        <v>138.05106818534952</v>
      </c>
      <c r="AF293">
        <v>303.55051497371022</v>
      </c>
      <c r="AG293">
        <v>297.98699224283251</v>
      </c>
      <c r="AH293">
        <v>287.03832276184482</v>
      </c>
      <c r="AI293">
        <v>271.94728411701618</v>
      </c>
      <c r="AJ293">
        <v>246.02448082413326</v>
      </c>
      <c r="AK293">
        <v>209.96090088772081</v>
      </c>
      <c r="AL293">
        <v>186.07664804005921</v>
      </c>
      <c r="AM293">
        <v>160.83683847920048</v>
      </c>
      <c r="AN293">
        <v>150.80809731086532</v>
      </c>
      <c r="AO293">
        <v>145.77896369452282</v>
      </c>
      <c r="AP293">
        <v>134.76195701008803</v>
      </c>
      <c r="AQ293">
        <v>115.69836789498058</v>
      </c>
      <c r="AR293">
        <v>302.5731252273527</v>
      </c>
      <c r="AS293">
        <v>297.09639711015217</v>
      </c>
      <c r="AT293">
        <v>286.30808099289402</v>
      </c>
      <c r="AU293">
        <v>271.41396516688559</v>
      </c>
      <c r="AV293">
        <v>245.75674089818853</v>
      </c>
      <c r="AW293">
        <v>209.86248199923023</v>
      </c>
      <c r="AX293">
        <v>185.92707337030222</v>
      </c>
      <c r="AY293">
        <v>160.3858483422342</v>
      </c>
      <c r="AZ293">
        <v>150.08893533826389</v>
      </c>
      <c r="BA293">
        <v>144.84819614585197</v>
      </c>
      <c r="BB293">
        <v>133.78647316138256</v>
      </c>
      <c r="BC293">
        <v>114.86530388298665</v>
      </c>
      <c r="BD293">
        <v>983.94260334813805</v>
      </c>
      <c r="BE293">
        <v>983.94260334813805</v>
      </c>
      <c r="BF293">
        <v>983.94260334813805</v>
      </c>
      <c r="BG293">
        <v>983.94260334813805</v>
      </c>
      <c r="BH293">
        <v>757.63580457806631</v>
      </c>
      <c r="BI293">
        <v>757.63580457806631</v>
      </c>
      <c r="BJ293" t="s">
        <v>65</v>
      </c>
      <c r="BK293" t="s">
        <v>65</v>
      </c>
      <c r="BL293">
        <v>32.22</v>
      </c>
      <c r="BM293">
        <v>200</v>
      </c>
    </row>
    <row r="294" spans="1:65" x14ac:dyDescent="0.25">
      <c r="A294">
        <v>532</v>
      </c>
      <c r="B294">
        <v>328.62304296595158</v>
      </c>
      <c r="C294">
        <v>322.07559723186</v>
      </c>
      <c r="D294">
        <v>315.46047353011687</v>
      </c>
      <c r="E294">
        <v>309.00497571739669</v>
      </c>
      <c r="F294">
        <v>302.70782035185675</v>
      </c>
      <c r="G294">
        <v>296.56761178274076</v>
      </c>
      <c r="H294">
        <v>290.58285129654195</v>
      </c>
      <c r="I294">
        <v>257.84386660417209</v>
      </c>
      <c r="J294">
        <v>231.96220943034766</v>
      </c>
      <c r="K294">
        <v>209.90982486190427</v>
      </c>
      <c r="L294">
        <v>177.53806770118695</v>
      </c>
      <c r="M294">
        <v>157.58453255937852</v>
      </c>
      <c r="N294">
        <v>146.69752977006533</v>
      </c>
      <c r="O294">
        <v>141.63730344742484</v>
      </c>
      <c r="P294">
        <v>150.57081076831881</v>
      </c>
      <c r="Q294">
        <v>163.75958134130988</v>
      </c>
      <c r="R294">
        <v>163.80139402348755</v>
      </c>
      <c r="S294">
        <v>146.10187564979594</v>
      </c>
      <c r="T294">
        <v>345.92352488691574</v>
      </c>
      <c r="U294">
        <v>336.36863734201091</v>
      </c>
      <c r="V294">
        <v>317.74955477060018</v>
      </c>
      <c r="W294">
        <v>292.51239845396202</v>
      </c>
      <c r="X294">
        <v>250.45610131951551</v>
      </c>
      <c r="Y294">
        <v>194.7450230114687</v>
      </c>
      <c r="Z294">
        <v>161.23899925344548</v>
      </c>
      <c r="AA294">
        <v>131.36147809475224</v>
      </c>
      <c r="AB294">
        <v>123.79914289085087</v>
      </c>
      <c r="AC294">
        <v>124.71137383836366</v>
      </c>
      <c r="AD294">
        <v>129.36520152268642</v>
      </c>
      <c r="AE294">
        <v>125.29559918564603</v>
      </c>
      <c r="AF294">
        <v>317.56642471928006</v>
      </c>
      <c r="AG294">
        <v>309.95142983430668</v>
      </c>
      <c r="AH294">
        <v>294.98941039498635</v>
      </c>
      <c r="AI294">
        <v>274.41994010959075</v>
      </c>
      <c r="AJ294">
        <v>239.2386392505405</v>
      </c>
      <c r="AK294">
        <v>190.29078752926324</v>
      </c>
      <c r="AL294">
        <v>158.10258720716647</v>
      </c>
      <c r="AM294">
        <v>124.40365536712204</v>
      </c>
      <c r="AN294">
        <v>111.55265941553174</v>
      </c>
      <c r="AO294">
        <v>106.59022490764315</v>
      </c>
      <c r="AP294">
        <v>103.39541685622476</v>
      </c>
      <c r="AQ294">
        <v>93.103346187387658</v>
      </c>
      <c r="AR294">
        <v>317.94135493503609</v>
      </c>
      <c r="AS294">
        <v>310.3953391346555</v>
      </c>
      <c r="AT294">
        <v>295.55474253872268</v>
      </c>
      <c r="AU294">
        <v>275.11977775702513</v>
      </c>
      <c r="AV294">
        <v>240.07143282394213</v>
      </c>
      <c r="AW294">
        <v>191.05065816249629</v>
      </c>
      <c r="AX294">
        <v>158.60529476160386</v>
      </c>
      <c r="AY294">
        <v>124.35258865325343</v>
      </c>
      <c r="AZ294">
        <v>111.16020000305836</v>
      </c>
      <c r="BA294">
        <v>106.05236610905823</v>
      </c>
      <c r="BB294">
        <v>103.09100418325646</v>
      </c>
      <c r="BC294">
        <v>92.881100614142582</v>
      </c>
      <c r="BD294">
        <v>983.94260334813805</v>
      </c>
      <c r="BE294">
        <v>983.94260334813805</v>
      </c>
      <c r="BF294">
        <v>983.94260334813805</v>
      </c>
      <c r="BG294">
        <v>983.94260334813805</v>
      </c>
      <c r="BH294">
        <v>757.63580457806631</v>
      </c>
      <c r="BI294">
        <v>757.63580457806631</v>
      </c>
      <c r="BJ294" t="s">
        <v>65</v>
      </c>
      <c r="BK294" t="s">
        <v>65</v>
      </c>
      <c r="BL294">
        <v>32.22</v>
      </c>
      <c r="BM294">
        <v>200</v>
      </c>
    </row>
    <row r="295" spans="1:65" x14ac:dyDescent="0.25">
      <c r="A295">
        <v>533</v>
      </c>
      <c r="B295">
        <v>336.96878783076824</v>
      </c>
      <c r="C295">
        <v>330.63029551355368</v>
      </c>
      <c r="D295">
        <v>324.12677438239092</v>
      </c>
      <c r="E295">
        <v>317.68410416118792</v>
      </c>
      <c r="F295">
        <v>311.30823918428092</v>
      </c>
      <c r="G295">
        <v>305.00463669793385</v>
      </c>
      <c r="H295">
        <v>298.7782841616189</v>
      </c>
      <c r="I295">
        <v>263.26881603746972</v>
      </c>
      <c r="J295">
        <v>233.26954603090019</v>
      </c>
      <c r="K295">
        <v>206.32599851878055</v>
      </c>
      <c r="L295">
        <v>163.91038483214112</v>
      </c>
      <c r="M295">
        <v>135.28136700891486</v>
      </c>
      <c r="N295">
        <v>117.94220931209833</v>
      </c>
      <c r="O295">
        <v>106.57394141851711</v>
      </c>
      <c r="P295">
        <v>116.65980811236528</v>
      </c>
      <c r="Q295">
        <v>138.72762424824359</v>
      </c>
      <c r="R295">
        <v>144.91429425739651</v>
      </c>
      <c r="S295">
        <v>131.60441233437271</v>
      </c>
      <c r="T295">
        <v>353.92027582969547</v>
      </c>
      <c r="U295">
        <v>343.97452825298757</v>
      </c>
      <c r="V295">
        <v>324.48585070095174</v>
      </c>
      <c r="W295">
        <v>297.8099934234487</v>
      </c>
      <c r="X295">
        <v>252.50649755490429</v>
      </c>
      <c r="Y295">
        <v>189.73215576460166</v>
      </c>
      <c r="Z295">
        <v>148.90576267623939</v>
      </c>
      <c r="AA295">
        <v>105.87112612333291</v>
      </c>
      <c r="AB295">
        <v>88.347159037014464</v>
      </c>
      <c r="AC295">
        <v>79.844696786751243</v>
      </c>
      <c r="AD295">
        <v>76.263708063573972</v>
      </c>
      <c r="AE295">
        <v>73.17549744533018</v>
      </c>
      <c r="AF295">
        <v>321.14756775847735</v>
      </c>
      <c r="AG295">
        <v>312.84093909522045</v>
      </c>
      <c r="AH295">
        <v>296.42550531459233</v>
      </c>
      <c r="AI295">
        <v>273.63669796471117</v>
      </c>
      <c r="AJ295">
        <v>233.97260229873802</v>
      </c>
      <c r="AK295">
        <v>176.61901864981866</v>
      </c>
      <c r="AL295">
        <v>136.93411514428635</v>
      </c>
      <c r="AM295">
        <v>91.931320406627023</v>
      </c>
      <c r="AN295">
        <v>72.218782757798024</v>
      </c>
      <c r="AO295">
        <v>62.427200470739699</v>
      </c>
      <c r="AP295">
        <v>57.625801417127001</v>
      </c>
      <c r="AQ295">
        <v>47.377668857465849</v>
      </c>
      <c r="AR295">
        <v>323.2203645825727</v>
      </c>
      <c r="AS295">
        <v>314.99724694088792</v>
      </c>
      <c r="AT295">
        <v>298.72168332537819</v>
      </c>
      <c r="AU295">
        <v>276.06947979467395</v>
      </c>
      <c r="AV295">
        <v>236.47203237421394</v>
      </c>
      <c r="AW295">
        <v>178.77510386340035</v>
      </c>
      <c r="AX295">
        <v>138.49260138247277</v>
      </c>
      <c r="AY295">
        <v>92.350986103993179</v>
      </c>
      <c r="AZ295">
        <v>71.958083261027397</v>
      </c>
      <c r="BA295">
        <v>61.864379425570142</v>
      </c>
      <c r="BB295">
        <v>57.420377864139951</v>
      </c>
      <c r="BC295">
        <v>47.077167501346565</v>
      </c>
      <c r="BD295">
        <v>983.94260334813805</v>
      </c>
      <c r="BE295">
        <v>983.94260334813805</v>
      </c>
      <c r="BF295">
        <v>983.94260334813805</v>
      </c>
      <c r="BG295">
        <v>983.94260334813805</v>
      </c>
      <c r="BH295">
        <v>757.63580457806631</v>
      </c>
      <c r="BI295">
        <v>757.63580457806631</v>
      </c>
      <c r="BJ295" t="s">
        <v>65</v>
      </c>
      <c r="BK295" t="s">
        <v>65</v>
      </c>
      <c r="BL295">
        <v>32.22</v>
      </c>
      <c r="BM295">
        <v>200</v>
      </c>
    </row>
    <row r="296" spans="1:65" x14ac:dyDescent="0.25">
      <c r="A296">
        <v>534</v>
      </c>
      <c r="B296">
        <v>289.54076908901175</v>
      </c>
      <c r="C296">
        <v>280.98606193791227</v>
      </c>
      <c r="D296">
        <v>272.47702829833167</v>
      </c>
      <c r="E296">
        <v>264.30232844189118</v>
      </c>
      <c r="F296">
        <v>256.45015177753532</v>
      </c>
      <c r="G296">
        <v>248.90910456738169</v>
      </c>
      <c r="H296">
        <v>241.66819468077304</v>
      </c>
      <c r="I296">
        <v>203.95708158770168</v>
      </c>
      <c r="J296">
        <v>176.29733362042364</v>
      </c>
      <c r="K296">
        <v>154.50878625682131</v>
      </c>
      <c r="L296">
        <v>125.77532362151727</v>
      </c>
      <c r="M296">
        <v>110.6672138024821</v>
      </c>
      <c r="N296">
        <v>104.06939550519766</v>
      </c>
      <c r="O296">
        <v>104.046195352391</v>
      </c>
      <c r="P296">
        <v>113.9381918992658</v>
      </c>
      <c r="Q296">
        <v>125.39787019484071</v>
      </c>
      <c r="R296">
        <v>126.91505186159912</v>
      </c>
      <c r="S296">
        <v>118.56138795707065</v>
      </c>
      <c r="T296">
        <v>294.66421017068899</v>
      </c>
      <c r="U296">
        <v>284.03512826924134</v>
      </c>
      <c r="V296">
        <v>263.67155866428715</v>
      </c>
      <c r="W296">
        <v>236.864561347326</v>
      </c>
      <c r="X296">
        <v>194.52596067023728</v>
      </c>
      <c r="Y296">
        <v>144.14599144832138</v>
      </c>
      <c r="Z296">
        <v>118.41826983329918</v>
      </c>
      <c r="AA296">
        <v>99.678531472345639</v>
      </c>
      <c r="AB296">
        <v>94.257425866053069</v>
      </c>
      <c r="AC296">
        <v>88.777603379163111</v>
      </c>
      <c r="AD296">
        <v>76.479208523274337</v>
      </c>
      <c r="AE296">
        <v>81.412280148536396</v>
      </c>
      <c r="AF296">
        <v>264.73976774376166</v>
      </c>
      <c r="AG296">
        <v>256.5165996229648</v>
      </c>
      <c r="AH296">
        <v>240.64061091614471</v>
      </c>
      <c r="AI296">
        <v>219.45252127380493</v>
      </c>
      <c r="AJ296">
        <v>185.07584783158504</v>
      </c>
      <c r="AK296">
        <v>141.68120467136052</v>
      </c>
      <c r="AL296">
        <v>116.67502895986657</v>
      </c>
      <c r="AM296">
        <v>93.533712778551134</v>
      </c>
      <c r="AN296">
        <v>83.89393643225489</v>
      </c>
      <c r="AO296">
        <v>75.459018309879184</v>
      </c>
      <c r="AP296">
        <v>59.060055095509007</v>
      </c>
      <c r="AQ296">
        <v>54.797302823841598</v>
      </c>
      <c r="AR296">
        <v>271.07237050335885</v>
      </c>
      <c r="AS296">
        <v>262.83039098923172</v>
      </c>
      <c r="AT296">
        <v>246.89585147029638</v>
      </c>
      <c r="AU296">
        <v>225.57728089808708</v>
      </c>
      <c r="AV296">
        <v>190.82553600911933</v>
      </c>
      <c r="AW296">
        <v>146.50552542326042</v>
      </c>
      <c r="AX296">
        <v>120.51650988273363</v>
      </c>
      <c r="AY296">
        <v>95.773152051407749</v>
      </c>
      <c r="AZ296">
        <v>85.167743295395951</v>
      </c>
      <c r="BA296">
        <v>76.137377078654012</v>
      </c>
      <c r="BB296">
        <v>59.822756497316732</v>
      </c>
      <c r="BC296">
        <v>55.661951671191481</v>
      </c>
      <c r="BD296">
        <v>983.94260334813805</v>
      </c>
      <c r="BE296">
        <v>983.94260334813805</v>
      </c>
      <c r="BF296">
        <v>983.94260334813805</v>
      </c>
      <c r="BG296">
        <v>983.94260334813805</v>
      </c>
      <c r="BH296">
        <v>757.63580457806631</v>
      </c>
      <c r="BI296">
        <v>757.63580457806631</v>
      </c>
      <c r="BJ296" t="s">
        <v>65</v>
      </c>
      <c r="BK296" t="s">
        <v>65</v>
      </c>
      <c r="BL296">
        <v>32.22</v>
      </c>
      <c r="BM296">
        <v>200</v>
      </c>
    </row>
    <row r="297" spans="1:65" x14ac:dyDescent="0.25">
      <c r="A297">
        <v>535</v>
      </c>
      <c r="B297">
        <v>242.87737951617856</v>
      </c>
      <c r="C297">
        <v>236.47013560253427</v>
      </c>
      <c r="D297">
        <v>230.12121012622518</v>
      </c>
      <c r="E297">
        <v>224.04443917786122</v>
      </c>
      <c r="F297">
        <v>218.22834730586416</v>
      </c>
      <c r="G297">
        <v>212.66193671989237</v>
      </c>
      <c r="H297">
        <v>207.33466743956444</v>
      </c>
      <c r="I297">
        <v>179.85583333050997</v>
      </c>
      <c r="J297">
        <v>159.98085066864579</v>
      </c>
      <c r="K297">
        <v>144.36487081753714</v>
      </c>
      <c r="L297">
        <v>123.32602324414604</v>
      </c>
      <c r="M297">
        <v>110.99979498385197</v>
      </c>
      <c r="N297">
        <v>103.68408516997552</v>
      </c>
      <c r="O297">
        <v>96.287260557160124</v>
      </c>
      <c r="P297">
        <v>91.146170947393045</v>
      </c>
      <c r="Q297">
        <v>84.949385064783669</v>
      </c>
      <c r="R297">
        <v>79.604755026238195</v>
      </c>
      <c r="S297">
        <v>71.816208940857848</v>
      </c>
      <c r="T297">
        <v>249.13158708211958</v>
      </c>
      <c r="U297">
        <v>240.17668643582041</v>
      </c>
      <c r="V297">
        <v>223.12123640363896</v>
      </c>
      <c r="W297">
        <v>200.90081625166573</v>
      </c>
      <c r="X297">
        <v>166.49660827662456</v>
      </c>
      <c r="Y297">
        <v>127.33046329210393</v>
      </c>
      <c r="Z297">
        <v>108.76903312081646</v>
      </c>
      <c r="AA297">
        <v>96.236815650592092</v>
      </c>
      <c r="AB297">
        <v>91.163677699481681</v>
      </c>
      <c r="AC297">
        <v>82.41429301447937</v>
      </c>
      <c r="AD297">
        <v>61.029990835919989</v>
      </c>
      <c r="AE297">
        <v>64.851173489132165</v>
      </c>
      <c r="AF297">
        <v>233.49238866231781</v>
      </c>
      <c r="AG297">
        <v>227.09226423675324</v>
      </c>
      <c r="AH297">
        <v>214.71181580254969</v>
      </c>
      <c r="AI297">
        <v>198.13133238862093</v>
      </c>
      <c r="AJ297">
        <v>171.04566703294645</v>
      </c>
      <c r="AK297">
        <v>136.35681762829574</v>
      </c>
      <c r="AL297">
        <v>115.78487660162375</v>
      </c>
      <c r="AM297">
        <v>95.59769543191176</v>
      </c>
      <c r="AN297">
        <v>86.26775040875556</v>
      </c>
      <c r="AO297">
        <v>77.575618716614898</v>
      </c>
      <c r="AP297">
        <v>59.723906704158559</v>
      </c>
      <c r="AQ297">
        <v>51.805079302266954</v>
      </c>
      <c r="AR297">
        <v>235.86891548824934</v>
      </c>
      <c r="AS297">
        <v>229.59421152925512</v>
      </c>
      <c r="AT297">
        <v>217.43606716287971</v>
      </c>
      <c r="AU297">
        <v>201.10567410828611</v>
      </c>
      <c r="AV297">
        <v>174.28095204480422</v>
      </c>
      <c r="AW297">
        <v>139.52269248092799</v>
      </c>
      <c r="AX297">
        <v>118.52500772556147</v>
      </c>
      <c r="AY297">
        <v>97.371038740812068</v>
      </c>
      <c r="AZ297">
        <v>87.420048766156384</v>
      </c>
      <c r="BA297">
        <v>78.443910625017665</v>
      </c>
      <c r="BB297">
        <v>61.147688201889025</v>
      </c>
      <c r="BC297">
        <v>53.498565172431441</v>
      </c>
      <c r="BD297">
        <v>892.80181473008452</v>
      </c>
      <c r="BE297">
        <v>892.80181473008452</v>
      </c>
      <c r="BF297">
        <v>892.80181473008452</v>
      </c>
      <c r="BG297">
        <v>892.80181473008452</v>
      </c>
      <c r="BH297">
        <v>687.45739734216511</v>
      </c>
      <c r="BI297">
        <v>687.45739734216511</v>
      </c>
      <c r="BJ297" t="s">
        <v>65</v>
      </c>
      <c r="BK297" t="s">
        <v>65</v>
      </c>
      <c r="BL297">
        <v>32.22</v>
      </c>
      <c r="BM297">
        <v>200</v>
      </c>
    </row>
    <row r="298" spans="1:65" x14ac:dyDescent="0.25">
      <c r="A298">
        <v>536</v>
      </c>
      <c r="B298">
        <v>228.18414842135078</v>
      </c>
      <c r="C298">
        <v>221.38527402384139</v>
      </c>
      <c r="D298">
        <v>214.70455709764295</v>
      </c>
      <c r="E298">
        <v>208.36484090233697</v>
      </c>
      <c r="F298">
        <v>202.34916860620393</v>
      </c>
      <c r="G298">
        <v>196.64137153012774</v>
      </c>
      <c r="H298">
        <v>191.22603412299807</v>
      </c>
      <c r="I298">
        <v>164.09914151513723</v>
      </c>
      <c r="J298">
        <v>145.45429190455991</v>
      </c>
      <c r="K298">
        <v>131.4935387853628</v>
      </c>
      <c r="L298">
        <v>113.67528999422679</v>
      </c>
      <c r="M298">
        <v>103.42653786896389</v>
      </c>
      <c r="N298">
        <v>96.716150602127669</v>
      </c>
      <c r="O298">
        <v>87.045723956656332</v>
      </c>
      <c r="P298">
        <v>75.234748442978841</v>
      </c>
      <c r="Q298">
        <v>62.696989069742081</v>
      </c>
      <c r="R298">
        <v>59.875207513359413</v>
      </c>
      <c r="S298">
        <v>68.714702954061423</v>
      </c>
      <c r="T298">
        <v>225.00508963527489</v>
      </c>
      <c r="U298">
        <v>217.82743952492135</v>
      </c>
      <c r="V298">
        <v>204.0953686707262</v>
      </c>
      <c r="W298">
        <v>186.05650019606463</v>
      </c>
      <c r="X298">
        <v>157.64485999357584</v>
      </c>
      <c r="Y298">
        <v>123.81781396244524</v>
      </c>
      <c r="Z298">
        <v>106.14656627780279</v>
      </c>
      <c r="AA298">
        <v>91.160118584950254</v>
      </c>
      <c r="AB298">
        <v>83.763561648986581</v>
      </c>
      <c r="AC298">
        <v>74.325147841813461</v>
      </c>
      <c r="AD298">
        <v>57.836501954120074</v>
      </c>
      <c r="AE298">
        <v>64.089357326658416</v>
      </c>
      <c r="AF298">
        <v>211.79513306421336</v>
      </c>
      <c r="AG298">
        <v>206.79217964662496</v>
      </c>
      <c r="AH298">
        <v>196.99205380173342</v>
      </c>
      <c r="AI298">
        <v>183.58079839864746</v>
      </c>
      <c r="AJ298">
        <v>160.78782509161658</v>
      </c>
      <c r="AK298">
        <v>129.12116253299092</v>
      </c>
      <c r="AL298">
        <v>108.05068740215182</v>
      </c>
      <c r="AM298">
        <v>84.251171935081146</v>
      </c>
      <c r="AN298">
        <v>72.494210634119895</v>
      </c>
      <c r="AO298">
        <v>63.670982292371306</v>
      </c>
      <c r="AP298">
        <v>52.708217600718825</v>
      </c>
      <c r="AQ298">
        <v>47.98616339783873</v>
      </c>
      <c r="AR298">
        <v>214.49711092087188</v>
      </c>
      <c r="AS298">
        <v>209.55761725959795</v>
      </c>
      <c r="AT298">
        <v>199.86990085183399</v>
      </c>
      <c r="AU298">
        <v>186.58475587212612</v>
      </c>
      <c r="AV298">
        <v>163.92109634986218</v>
      </c>
      <c r="AW298">
        <v>132.21021781565202</v>
      </c>
      <c r="AX298">
        <v>110.90481782716834</v>
      </c>
      <c r="AY298">
        <v>86.551846855660656</v>
      </c>
      <c r="AZ298">
        <v>74.40970980938495</v>
      </c>
      <c r="BA298">
        <v>65.382265396757987</v>
      </c>
      <c r="BB298">
        <v>55.016380410997861</v>
      </c>
      <c r="BC298">
        <v>51.221826442708618</v>
      </c>
      <c r="BD298">
        <v>843.71464237812893</v>
      </c>
      <c r="BE298">
        <v>843.71464237812893</v>
      </c>
      <c r="BF298">
        <v>843.71464237812893</v>
      </c>
      <c r="BG298">
        <v>843.71464237812893</v>
      </c>
      <c r="BH298">
        <v>649.66027463115927</v>
      </c>
      <c r="BI298">
        <v>649.66027463115927</v>
      </c>
      <c r="BJ298" t="s">
        <v>65</v>
      </c>
      <c r="BK298" t="s">
        <v>65</v>
      </c>
      <c r="BL298">
        <v>32.22</v>
      </c>
      <c r="BM298">
        <v>200</v>
      </c>
    </row>
    <row r="299" spans="1:65" x14ac:dyDescent="0.25">
      <c r="A299">
        <v>537</v>
      </c>
      <c r="B299">
        <v>199.00140819268165</v>
      </c>
      <c r="C299">
        <v>181.83876255119461</v>
      </c>
      <c r="D299">
        <v>165.17804843993505</v>
      </c>
      <c r="E299">
        <v>149.57168671777029</v>
      </c>
      <c r="F299">
        <v>134.96384592031222</v>
      </c>
      <c r="G299">
        <v>121.30134631977936</v>
      </c>
      <c r="H299">
        <v>108.53354103915136</v>
      </c>
      <c r="I299">
        <v>48.170568150996893</v>
      </c>
      <c r="J299">
        <v>11.037746114121102</v>
      </c>
      <c r="K299">
        <v>-11.915589798102214</v>
      </c>
      <c r="L299">
        <v>-30.469931653111377</v>
      </c>
      <c r="M299">
        <v>-30.945282458015033</v>
      </c>
      <c r="N299">
        <v>-25.637746196215812</v>
      </c>
      <c r="O299">
        <v>-16.753640303631204</v>
      </c>
      <c r="P299">
        <v>-18.653995829596912</v>
      </c>
      <c r="Q299">
        <v>-31.278529767276851</v>
      </c>
      <c r="R299">
        <v>-28.563378773374115</v>
      </c>
      <c r="S299">
        <v>8.2205100493694392</v>
      </c>
      <c r="T299">
        <v>206.92817268135121</v>
      </c>
      <c r="U299">
        <v>190.19034349666703</v>
      </c>
      <c r="V299">
        <v>158.3901439356903</v>
      </c>
      <c r="W299">
        <v>117.16929167605964</v>
      </c>
      <c r="X299">
        <v>54.149234690089237</v>
      </c>
      <c r="Y299">
        <v>-15.387978015850429</v>
      </c>
      <c r="Z299">
        <v>-43.652898705093676</v>
      </c>
      <c r="AA299">
        <v>-49.433104658399287</v>
      </c>
      <c r="AB299">
        <v>-39.408139320988298</v>
      </c>
      <c r="AC299">
        <v>-30.265579943973414</v>
      </c>
      <c r="AD299">
        <v>-27.855835919084054</v>
      </c>
      <c r="AE299">
        <v>-11.694493451563579</v>
      </c>
      <c r="AF299">
        <v>177.47955211400455</v>
      </c>
      <c r="AG299">
        <v>162.61468025987804</v>
      </c>
      <c r="AH299">
        <v>134.31374061478783</v>
      </c>
      <c r="AI299">
        <v>97.491253480698134</v>
      </c>
      <c r="AJ299">
        <v>40.777533961626546</v>
      </c>
      <c r="AK299">
        <v>-23.100861741509814</v>
      </c>
      <c r="AL299">
        <v>-50.23698298019054</v>
      </c>
      <c r="AM299">
        <v>-57.565948259030826</v>
      </c>
      <c r="AN299">
        <v>-48.479041687204443</v>
      </c>
      <c r="AO299">
        <v>-38.050837217908921</v>
      </c>
      <c r="AP299">
        <v>-31.098943299492714</v>
      </c>
      <c r="AQ299">
        <v>-17.053782930105815</v>
      </c>
      <c r="AR299">
        <v>181.76713916861897</v>
      </c>
      <c r="AS299">
        <v>166.97620246838866</v>
      </c>
      <c r="AT299">
        <v>138.7997165676351</v>
      </c>
      <c r="AU299">
        <v>102.10061992494461</v>
      </c>
      <c r="AV299">
        <v>45.455898651232744</v>
      </c>
      <c r="AW299">
        <v>-18.659334481788068</v>
      </c>
      <c r="AX299">
        <v>-46.273395124293366</v>
      </c>
      <c r="AY299">
        <v>-54.508596538812952</v>
      </c>
      <c r="AZ299">
        <v>-45.899845724751039</v>
      </c>
      <c r="BA299">
        <v>-35.534130310136483</v>
      </c>
      <c r="BB299">
        <v>-27.666547316246639</v>
      </c>
      <c r="BC299">
        <v>-13.47041935892454</v>
      </c>
      <c r="BD299">
        <v>514.26833443139697</v>
      </c>
      <c r="BE299">
        <v>514.26833443139697</v>
      </c>
      <c r="BF299">
        <v>514.26833443139697</v>
      </c>
      <c r="BG299">
        <v>514.26833443139697</v>
      </c>
      <c r="BH299">
        <v>395.98661751217571</v>
      </c>
      <c r="BI299">
        <v>395.98661751217571</v>
      </c>
      <c r="BJ299" t="s">
        <v>65</v>
      </c>
      <c r="BK299" t="s">
        <v>65</v>
      </c>
      <c r="BL299">
        <v>32.22</v>
      </c>
      <c r="BM299">
        <v>200</v>
      </c>
    </row>
    <row r="300" spans="1:65" x14ac:dyDescent="0.25">
      <c r="A300">
        <v>538</v>
      </c>
      <c r="B300">
        <v>151.36967941253869</v>
      </c>
      <c r="C300">
        <v>135.9597412042244</v>
      </c>
      <c r="D300">
        <v>120.9888216317196</v>
      </c>
      <c r="E300">
        <v>106.95301397863081</v>
      </c>
      <c r="F300">
        <v>93.802476749673815</v>
      </c>
      <c r="G300">
        <v>81.489749030904321</v>
      </c>
      <c r="H300">
        <v>69.969643385634015</v>
      </c>
      <c r="I300">
        <v>15.225141833054638</v>
      </c>
      <c r="J300">
        <v>-19.084159983369723</v>
      </c>
      <c r="K300">
        <v>-40.842333277083391</v>
      </c>
      <c r="L300">
        <v>-60.304307527560134</v>
      </c>
      <c r="M300">
        <v>-63.897885778220406</v>
      </c>
      <c r="N300">
        <v>-62.378559077282752</v>
      </c>
      <c r="O300">
        <v>-60.461541384443166</v>
      </c>
      <c r="P300">
        <v>-69.188828121911413</v>
      </c>
      <c r="Q300">
        <v>-86.355963934671507</v>
      </c>
      <c r="R300">
        <v>-84.18598064699863</v>
      </c>
      <c r="S300">
        <v>-44.041113421325051</v>
      </c>
      <c r="T300">
        <v>95.886108057772404</v>
      </c>
      <c r="U300">
        <v>86.22570404245397</v>
      </c>
      <c r="V300">
        <v>67.726193378153383</v>
      </c>
      <c r="W300">
        <v>43.401327482127797</v>
      </c>
      <c r="X300">
        <v>5.1250653947804841</v>
      </c>
      <c r="Y300">
        <v>-40.486912499570344</v>
      </c>
      <c r="Z300">
        <v>-62.499594788391619</v>
      </c>
      <c r="AA300">
        <v>-74.278329363908696</v>
      </c>
      <c r="AB300">
        <v>-72.147301962798068</v>
      </c>
      <c r="AC300">
        <v>-66.964317967462549</v>
      </c>
      <c r="AD300">
        <v>-60.550354867182421</v>
      </c>
      <c r="AE300">
        <v>-53.40718080594241</v>
      </c>
      <c r="AF300">
        <v>135.76721969706003</v>
      </c>
      <c r="AG300">
        <v>121.27378076030156</v>
      </c>
      <c r="AH300">
        <v>93.781122236496685</v>
      </c>
      <c r="AI300">
        <v>58.247952162448627</v>
      </c>
      <c r="AJ300">
        <v>4.2589752964816014</v>
      </c>
      <c r="AK300">
        <v>-54.622708054070728</v>
      </c>
      <c r="AL300">
        <v>-77.423075279107749</v>
      </c>
      <c r="AM300">
        <v>-79.363395476112203</v>
      </c>
      <c r="AN300">
        <v>-68.588760879643786</v>
      </c>
      <c r="AO300">
        <v>-59.23373919814869</v>
      </c>
      <c r="AP300">
        <v>-58.162961711528055</v>
      </c>
      <c r="AQ300">
        <v>-43.559634575348717</v>
      </c>
      <c r="AR300">
        <v>137.39081066914815</v>
      </c>
      <c r="AS300">
        <v>123.0632734304142</v>
      </c>
      <c r="AT300">
        <v>95.875197017586402</v>
      </c>
      <c r="AU300">
        <v>60.711444924961</v>
      </c>
      <c r="AV300">
        <v>7.2055985132072484</v>
      </c>
      <c r="AW300">
        <v>-51.359063468910186</v>
      </c>
      <c r="AX300">
        <v>-74.318002884363992</v>
      </c>
      <c r="AY300">
        <v>-76.962659025269076</v>
      </c>
      <c r="AZ300">
        <v>-66.750242292762977</v>
      </c>
      <c r="BA300">
        <v>-57.729328001075856</v>
      </c>
      <c r="BB300">
        <v>-56.312929114712936</v>
      </c>
      <c r="BC300">
        <v>-41.657509409817955</v>
      </c>
      <c r="BD300">
        <v>358.39865314425685</v>
      </c>
      <c r="BE300">
        <v>358.39865314425685</v>
      </c>
      <c r="BF300">
        <v>358.39865314425685</v>
      </c>
      <c r="BG300">
        <v>358.39865314425685</v>
      </c>
      <c r="BH300">
        <v>275.96696292107782</v>
      </c>
      <c r="BI300">
        <v>275.96696292107782</v>
      </c>
      <c r="BJ300" t="s">
        <v>65</v>
      </c>
      <c r="BK300" t="s">
        <v>65</v>
      </c>
      <c r="BL300">
        <v>28.460792124955443</v>
      </c>
      <c r="BM300">
        <v>200</v>
      </c>
    </row>
    <row r="301" spans="1:65" x14ac:dyDescent="0.25">
      <c r="A301">
        <v>539</v>
      </c>
      <c r="B301">
        <v>131.40351097932532</v>
      </c>
      <c r="C301">
        <v>120.63079101344528</v>
      </c>
      <c r="D301">
        <v>110.17937010362002</v>
      </c>
      <c r="E301">
        <v>100.39528003113764</v>
      </c>
      <c r="F301">
        <v>91.2426977499304</v>
      </c>
      <c r="G301">
        <v>82.687513094715641</v>
      </c>
      <c r="H301">
        <v>74.697251717834931</v>
      </c>
      <c r="I301">
        <v>36.988710725741335</v>
      </c>
      <c r="J301">
        <v>13.865847322230145</v>
      </c>
      <c r="K301">
        <v>-0.42159217207911326</v>
      </c>
      <c r="L301">
        <v>-12.232631567960645</v>
      </c>
      <c r="M301">
        <v>-13.312122948182168</v>
      </c>
      <c r="N301">
        <v>-11.305265543080159</v>
      </c>
      <c r="O301">
        <v>-9.4876315946154648</v>
      </c>
      <c r="P301">
        <v>-17.457395753128004</v>
      </c>
      <c r="Q301">
        <v>-35.942187539777656</v>
      </c>
      <c r="R301">
        <v>-42.342490116265012</v>
      </c>
      <c r="S301">
        <v>-27.734623425132234</v>
      </c>
      <c r="T301">
        <v>135.89490672669257</v>
      </c>
      <c r="U301">
        <v>125.98650912005738</v>
      </c>
      <c r="V301">
        <v>107.17964084765393</v>
      </c>
      <c r="W301">
        <v>82.845577731364415</v>
      </c>
      <c r="X301">
        <v>45.790574004594198</v>
      </c>
      <c r="Y301">
        <v>5.4763690908919695</v>
      </c>
      <c r="Z301">
        <v>-10.263325070747065</v>
      </c>
      <c r="AA301">
        <v>-12.017498058536912</v>
      </c>
      <c r="AB301">
        <v>-5.0607383804735644</v>
      </c>
      <c r="AC301">
        <v>0.91232213515625438</v>
      </c>
      <c r="AD301">
        <v>0.17136323519149899</v>
      </c>
      <c r="AE301">
        <v>5.9142478199265822</v>
      </c>
      <c r="AF301">
        <v>103.94271773480352</v>
      </c>
      <c r="AG301">
        <v>95.209453650423114</v>
      </c>
      <c r="AH301">
        <v>78.804260884098511</v>
      </c>
      <c r="AI301">
        <v>57.983054123231511</v>
      </c>
      <c r="AJ301">
        <v>27.555562948215137</v>
      </c>
      <c r="AK301">
        <v>-1.7767397818393982</v>
      </c>
      <c r="AL301">
        <v>-9.1099686567191327</v>
      </c>
      <c r="AM301">
        <v>-0.96947317328587024</v>
      </c>
      <c r="AN301">
        <v>9.4991598597140428</v>
      </c>
      <c r="AO301">
        <v>15.06036424243594</v>
      </c>
      <c r="AP301">
        <v>7.8184138460002384</v>
      </c>
      <c r="AQ301">
        <v>15.567048593896072</v>
      </c>
      <c r="AR301">
        <v>105.41878330901332</v>
      </c>
      <c r="AS301">
        <v>96.811713667560994</v>
      </c>
      <c r="AT301">
        <v>80.641689196022867</v>
      </c>
      <c r="AU301">
        <v>60.114188458353993</v>
      </c>
      <c r="AV301">
        <v>30.099028631151921</v>
      </c>
      <c r="AW301">
        <v>1.1220204681718082</v>
      </c>
      <c r="AX301">
        <v>-6.2118463523152396</v>
      </c>
      <c r="AY301">
        <v>1.5595753550370905</v>
      </c>
      <c r="AZ301">
        <v>11.647335326978522</v>
      </c>
      <c r="BA301">
        <v>16.883153714410128</v>
      </c>
      <c r="BB301">
        <v>9.5676771569339074</v>
      </c>
      <c r="BC301">
        <v>17.316414602265919</v>
      </c>
      <c r="BD301">
        <v>549.1479759385561</v>
      </c>
      <c r="BE301">
        <v>549.1479759385561</v>
      </c>
      <c r="BF301">
        <v>549.1479759385561</v>
      </c>
      <c r="BG301">
        <v>549.1479759385561</v>
      </c>
      <c r="BH301">
        <v>422.84394147268819</v>
      </c>
      <c r="BI301">
        <v>422.84394147268819</v>
      </c>
      <c r="BJ301" t="s">
        <v>65</v>
      </c>
      <c r="BK301" t="s">
        <v>65</v>
      </c>
      <c r="BL301">
        <v>31.505728229103092</v>
      </c>
      <c r="BM301">
        <v>200</v>
      </c>
    </row>
    <row r="302" spans="1:65" x14ac:dyDescent="0.25">
      <c r="A302">
        <v>540</v>
      </c>
      <c r="B302">
        <v>102.79635995974687</v>
      </c>
      <c r="C302">
        <v>98.280660699018242</v>
      </c>
      <c r="D302">
        <v>93.868891725849494</v>
      </c>
      <c r="E302">
        <v>89.706718695816278</v>
      </c>
      <c r="F302">
        <v>85.780244204152055</v>
      </c>
      <c r="G302">
        <v>82.076257862117586</v>
      </c>
      <c r="H302">
        <v>78.582204744687971</v>
      </c>
      <c r="I302">
        <v>61.398670429590325</v>
      </c>
      <c r="J302">
        <v>49.769566160084089</v>
      </c>
      <c r="K302">
        <v>41.237568974403366</v>
      </c>
      <c r="L302">
        <v>30.087517496428656</v>
      </c>
      <c r="M302">
        <v>22.641918696858081</v>
      </c>
      <c r="N302">
        <v>16.315361360825786</v>
      </c>
      <c r="O302">
        <v>3.6897339432928611</v>
      </c>
      <c r="P302">
        <v>-15.180113075534269</v>
      </c>
      <c r="Q302">
        <v>-36.833891672715531</v>
      </c>
      <c r="R302">
        <v>-43.839803283930863</v>
      </c>
      <c r="S302">
        <v>-35.13287683582854</v>
      </c>
      <c r="T302">
        <v>111.73545100550082</v>
      </c>
      <c r="U302">
        <v>107.33801177734134</v>
      </c>
      <c r="V302">
        <v>98.799557922157547</v>
      </c>
      <c r="W302">
        <v>87.289366724569788</v>
      </c>
      <c r="X302">
        <v>68.253912331968792</v>
      </c>
      <c r="Y302">
        <v>42.842935274890195</v>
      </c>
      <c r="Z302">
        <v>27.225567101450203</v>
      </c>
      <c r="AA302">
        <v>11.186575584865299</v>
      </c>
      <c r="AB302">
        <v>3.8683853049871484</v>
      </c>
      <c r="AC302">
        <v>-1.7926556865628662</v>
      </c>
      <c r="AD302">
        <v>-9.1200610510482747</v>
      </c>
      <c r="AE302">
        <v>-10.257600561411687</v>
      </c>
      <c r="AF302">
        <v>74.44128426036319</v>
      </c>
      <c r="AG302">
        <v>71.84735044988858</v>
      </c>
      <c r="AH302">
        <v>66.846011698337705</v>
      </c>
      <c r="AI302">
        <v>60.181562540178518</v>
      </c>
      <c r="AJ302">
        <v>49.369681912794505</v>
      </c>
      <c r="AK302">
        <v>35.412417499811191</v>
      </c>
      <c r="AL302">
        <v>26.907353416465718</v>
      </c>
      <c r="AM302">
        <v>17.304498428887609</v>
      </c>
      <c r="AN302">
        <v>11.261471319153198</v>
      </c>
      <c r="AO302">
        <v>4.4045798737205741</v>
      </c>
      <c r="AP302">
        <v>-5.1825277087108601</v>
      </c>
      <c r="AQ302">
        <v>-1.8077720314933765</v>
      </c>
      <c r="AR302">
        <v>75.759252119498228</v>
      </c>
      <c r="AS302">
        <v>73.089190308524152</v>
      </c>
      <c r="AT302">
        <v>67.951903777723274</v>
      </c>
      <c r="AU302">
        <v>61.131824547128041</v>
      </c>
      <c r="AV302">
        <v>50.147063773102673</v>
      </c>
      <c r="AW302">
        <v>36.198030253256142</v>
      </c>
      <c r="AX302">
        <v>27.909661032065394</v>
      </c>
      <c r="AY302">
        <v>18.802273798735197</v>
      </c>
      <c r="AZ302">
        <v>13.056330227589896</v>
      </c>
      <c r="BA302">
        <v>6.3002407763394777</v>
      </c>
      <c r="BB302">
        <v>-3.5036811929819307</v>
      </c>
      <c r="BC302">
        <v>5.3294512739887612E-2</v>
      </c>
      <c r="BD302">
        <v>584.08718175864851</v>
      </c>
      <c r="BE302">
        <v>584.08718175864851</v>
      </c>
      <c r="BF302">
        <v>584.08718175864851</v>
      </c>
      <c r="BG302">
        <v>584.08718175864851</v>
      </c>
      <c r="BH302">
        <v>449.74712995415933</v>
      </c>
      <c r="BI302">
        <v>449.74712995415933</v>
      </c>
      <c r="BJ302" t="s">
        <v>65</v>
      </c>
      <c r="BK302" t="s">
        <v>65</v>
      </c>
      <c r="BL302">
        <v>32.22</v>
      </c>
      <c r="BM302">
        <v>200</v>
      </c>
    </row>
    <row r="303" spans="1:65" x14ac:dyDescent="0.25">
      <c r="A303">
        <v>541</v>
      </c>
      <c r="B303">
        <v>89.151286150869751</v>
      </c>
      <c r="C303">
        <v>86.724458286108543</v>
      </c>
      <c r="D303">
        <v>84.374494254066477</v>
      </c>
      <c r="E303">
        <v>82.178766952180624</v>
      </c>
      <c r="F303">
        <v>80.128588135278818</v>
      </c>
      <c r="G303">
        <v>78.215698113911699</v>
      </c>
      <c r="H303">
        <v>76.432246127906282</v>
      </c>
      <c r="I303">
        <v>68.057057740583815</v>
      </c>
      <c r="J303">
        <v>63.075485999032693</v>
      </c>
      <c r="K303">
        <v>59.962871353545012</v>
      </c>
      <c r="L303">
        <v>57.192454893223236</v>
      </c>
      <c r="M303">
        <v>56.387155381901266</v>
      </c>
      <c r="N303">
        <v>55.91723295433858</v>
      </c>
      <c r="O303">
        <v>53.940627629734813</v>
      </c>
      <c r="P303">
        <v>48.774861133002723</v>
      </c>
      <c r="Q303">
        <v>42.161238676601542</v>
      </c>
      <c r="R303">
        <v>41.585863541223624</v>
      </c>
      <c r="S303">
        <v>50.05791824198684</v>
      </c>
      <c r="T303">
        <v>87.982078257431496</v>
      </c>
      <c r="U303">
        <v>86.545754165334301</v>
      </c>
      <c r="V303">
        <v>83.740311326997372</v>
      </c>
      <c r="W303">
        <v>79.921041789973657</v>
      </c>
      <c r="X303">
        <v>73.496885876761439</v>
      </c>
      <c r="Y303">
        <v>64.75305823075233</v>
      </c>
      <c r="Z303">
        <v>59.221190517382702</v>
      </c>
      <c r="AA303">
        <v>53.44079563226807</v>
      </c>
      <c r="AB303">
        <v>50.777358770849325</v>
      </c>
      <c r="AC303">
        <v>48.627870936621271</v>
      </c>
      <c r="AD303">
        <v>43.35583086421672</v>
      </c>
      <c r="AE303">
        <v>38.511137150413973</v>
      </c>
      <c r="AF303">
        <v>60.844002702133139</v>
      </c>
      <c r="AG303">
        <v>60.358600916588301</v>
      </c>
      <c r="AH303">
        <v>59.47582165943502</v>
      </c>
      <c r="AI303">
        <v>58.420428503247884</v>
      </c>
      <c r="AJ303">
        <v>57.059930798959435</v>
      </c>
      <c r="AK303">
        <v>56.335496009743622</v>
      </c>
      <c r="AL303">
        <v>56.418199284503089</v>
      </c>
      <c r="AM303">
        <v>56.165915272091553</v>
      </c>
      <c r="AN303">
        <v>54.347484477164784</v>
      </c>
      <c r="AO303">
        <v>50.002141794513385</v>
      </c>
      <c r="AP303">
        <v>39.936022325624819</v>
      </c>
      <c r="AQ303">
        <v>39.657050655527783</v>
      </c>
      <c r="AR303">
        <v>61.091290778287139</v>
      </c>
      <c r="AS303">
        <v>60.618506937818523</v>
      </c>
      <c r="AT303">
        <v>59.764660667532759</v>
      </c>
      <c r="AU303">
        <v>58.75865296474651</v>
      </c>
      <c r="AV303">
        <v>57.511941632700584</v>
      </c>
      <c r="AW303">
        <v>57.030201938478228</v>
      </c>
      <c r="AX303">
        <v>57.347512065119084</v>
      </c>
      <c r="AY303">
        <v>57.455043660725806</v>
      </c>
      <c r="AZ303">
        <v>55.840118115020879</v>
      </c>
      <c r="BA303">
        <v>51.600214797332193</v>
      </c>
      <c r="BB303">
        <v>41.395729221608555</v>
      </c>
      <c r="BC303">
        <v>40.944863489343135</v>
      </c>
      <c r="BD303">
        <v>805.24657939346844</v>
      </c>
      <c r="BE303">
        <v>805.24657939346844</v>
      </c>
      <c r="BF303">
        <v>805.24657939346844</v>
      </c>
      <c r="BG303">
        <v>805.24657939346844</v>
      </c>
      <c r="BH303">
        <v>620.03986613297081</v>
      </c>
      <c r="BI303">
        <v>620.03986613297081</v>
      </c>
      <c r="BJ303" t="s">
        <v>65</v>
      </c>
      <c r="BK303" t="s">
        <v>65</v>
      </c>
      <c r="BL303">
        <v>32.22</v>
      </c>
      <c r="BM303">
        <v>200</v>
      </c>
    </row>
    <row r="304" spans="1:65" x14ac:dyDescent="0.25">
      <c r="A304">
        <v>542</v>
      </c>
      <c r="B304">
        <v>81.032793541152841</v>
      </c>
      <c r="C304">
        <v>73.799405464094121</v>
      </c>
      <c r="D304">
        <v>66.807541935022329</v>
      </c>
      <c r="E304">
        <v>60.288754884532459</v>
      </c>
      <c r="F304">
        <v>54.217796605225963</v>
      </c>
      <c r="G304">
        <v>48.570617267304769</v>
      </c>
      <c r="H304">
        <v>43.324311307453911</v>
      </c>
      <c r="I304">
        <v>19.113818797694552</v>
      </c>
      <c r="J304">
        <v>5.1767447799992015</v>
      </c>
      <c r="K304">
        <v>-2.4193367523729634</v>
      </c>
      <c r="L304">
        <v>-5.6938423710897048</v>
      </c>
      <c r="M304">
        <v>-1.4261089837980938</v>
      </c>
      <c r="N304">
        <v>4.8376923436648651</v>
      </c>
      <c r="O304">
        <v>14.8711998573791</v>
      </c>
      <c r="P304">
        <v>19.497686518334252</v>
      </c>
      <c r="Q304">
        <v>16.851551354488056</v>
      </c>
      <c r="R304">
        <v>17.11241596954051</v>
      </c>
      <c r="S304">
        <v>28.904142563710987</v>
      </c>
      <c r="T304">
        <v>85.723156180553048</v>
      </c>
      <c r="U304">
        <v>79.481956965799512</v>
      </c>
      <c r="V304">
        <v>67.673537413409363</v>
      </c>
      <c r="W304">
        <v>52.491241512478418</v>
      </c>
      <c r="X304">
        <v>29.718700119867673</v>
      </c>
      <c r="Y304">
        <v>6.2481449557779536</v>
      </c>
      <c r="Z304">
        <v>-1.0663365434234602</v>
      </c>
      <c r="AA304">
        <v>3.5826146820218394</v>
      </c>
      <c r="AB304">
        <v>13.189949341407964</v>
      </c>
      <c r="AC304">
        <v>22.702923002154151</v>
      </c>
      <c r="AD304">
        <v>27.585006866280988</v>
      </c>
      <c r="AE304">
        <v>28.03737046233476</v>
      </c>
      <c r="AF304">
        <v>63.87536756640111</v>
      </c>
      <c r="AG304">
        <v>57.211357538362591</v>
      </c>
      <c r="AH304">
        <v>44.757768746121407</v>
      </c>
      <c r="AI304">
        <v>29.111971358489473</v>
      </c>
      <c r="AJ304">
        <v>6.7965868811049877</v>
      </c>
      <c r="AK304">
        <v>-12.838564635216375</v>
      </c>
      <c r="AL304">
        <v>-15.03059018916772</v>
      </c>
      <c r="AM304">
        <v>-2.105780882084157</v>
      </c>
      <c r="AN304">
        <v>11.304497297652885</v>
      </c>
      <c r="AO304">
        <v>21.06339143194587</v>
      </c>
      <c r="AP304">
        <v>22.354964662539277</v>
      </c>
      <c r="AQ304">
        <v>29.572816089269498</v>
      </c>
      <c r="AR304">
        <v>64.185338311498342</v>
      </c>
      <c r="AS304">
        <v>57.582112464159216</v>
      </c>
      <c r="AT304">
        <v>45.246017132230392</v>
      </c>
      <c r="AU304">
        <v>29.757600472441677</v>
      </c>
      <c r="AV304">
        <v>7.7007732532396318</v>
      </c>
      <c r="AW304">
        <v>-11.573362744738484</v>
      </c>
      <c r="AX304">
        <v>-13.53162730849386</v>
      </c>
      <c r="AY304">
        <v>-0.32577002547905243</v>
      </c>
      <c r="AZ304">
        <v>13.25472390955429</v>
      </c>
      <c r="BA304">
        <v>23.155398062547071</v>
      </c>
      <c r="BB304">
        <v>24.219307353612052</v>
      </c>
      <c r="BC304">
        <v>30.595336682390368</v>
      </c>
      <c r="BD304">
        <v>692.04813660801096</v>
      </c>
      <c r="BE304">
        <v>692.04813660801096</v>
      </c>
      <c r="BF304">
        <v>692.04813660801096</v>
      </c>
      <c r="BG304">
        <v>692.04813660801096</v>
      </c>
      <c r="BH304">
        <v>532.87706518816856</v>
      </c>
      <c r="BI304">
        <v>532.87706518816856</v>
      </c>
      <c r="BJ304" t="s">
        <v>65</v>
      </c>
      <c r="BK304" t="s">
        <v>65</v>
      </c>
      <c r="BL304">
        <v>32.22</v>
      </c>
      <c r="BM304">
        <v>200</v>
      </c>
    </row>
    <row r="305" spans="1:65" x14ac:dyDescent="0.25">
      <c r="A305">
        <v>543</v>
      </c>
      <c r="B305">
        <v>62.066129219310525</v>
      </c>
      <c r="C305">
        <v>63.573866064965053</v>
      </c>
      <c r="D305">
        <v>65.045677696097613</v>
      </c>
      <c r="E305">
        <v>66.432627036282781</v>
      </c>
      <c r="F305">
        <v>67.739095233547772</v>
      </c>
      <c r="G305">
        <v>68.969257330813363</v>
      </c>
      <c r="H305">
        <v>70.1270914669945</v>
      </c>
      <c r="I305">
        <v>75.755314219411176</v>
      </c>
      <c r="J305">
        <v>79.589896421170124</v>
      </c>
      <c r="K305">
        <v>82.188733689140605</v>
      </c>
      <c r="L305">
        <v>85.02323128771944</v>
      </c>
      <c r="M305">
        <v>86.150465863980912</v>
      </c>
      <c r="N305">
        <v>86.547621583472207</v>
      </c>
      <c r="O305">
        <v>86.77994293769288</v>
      </c>
      <c r="P305">
        <v>87.183030364089078</v>
      </c>
      <c r="Q305">
        <v>87.495356706244479</v>
      </c>
      <c r="R305">
        <v>86.693333355395623</v>
      </c>
      <c r="S305">
        <v>83.744925800618432</v>
      </c>
      <c r="T305">
        <v>69.180367362076595</v>
      </c>
      <c r="U305">
        <v>70.403721572801089</v>
      </c>
      <c r="V305">
        <v>72.789596302915498</v>
      </c>
      <c r="W305">
        <v>76.034463714111652</v>
      </c>
      <c r="X305">
        <v>81.513120301115805</v>
      </c>
      <c r="Y305">
        <v>89.435680016838674</v>
      </c>
      <c r="Z305">
        <v>94.942680943721001</v>
      </c>
      <c r="AA305">
        <v>102.05782315749042</v>
      </c>
      <c r="AB305">
        <v>106.33302387507106</v>
      </c>
      <c r="AC305">
        <v>109.95355877805889</v>
      </c>
      <c r="AD305">
        <v>110.5013674367103</v>
      </c>
      <c r="AE305">
        <v>105.83283569103479</v>
      </c>
      <c r="AF305">
        <v>37.013515281647464</v>
      </c>
      <c r="AG305">
        <v>40.503301719371294</v>
      </c>
      <c r="AH305">
        <v>47.194424415612914</v>
      </c>
      <c r="AI305">
        <v>56.015061908784929</v>
      </c>
      <c r="AJ305">
        <v>69.984041088527604</v>
      </c>
      <c r="AK305">
        <v>87.151365858033898</v>
      </c>
      <c r="AL305">
        <v>96.036648374522031</v>
      </c>
      <c r="AM305">
        <v>102.63328920255402</v>
      </c>
      <c r="AN305">
        <v>104.24070506149825</v>
      </c>
      <c r="AO305">
        <v>105.1730527390779</v>
      </c>
      <c r="AP305">
        <v>106.66312555311704</v>
      </c>
      <c r="AQ305">
        <v>105.29250079459956</v>
      </c>
      <c r="AR305">
        <v>36.537284645573322</v>
      </c>
      <c r="AS305">
        <v>40.088746669293336</v>
      </c>
      <c r="AT305">
        <v>46.910955251290019</v>
      </c>
      <c r="AU305">
        <v>55.934410553823078</v>
      </c>
      <c r="AV305">
        <v>70.316979078585007</v>
      </c>
      <c r="AW305">
        <v>88.23753690115565</v>
      </c>
      <c r="AX305">
        <v>97.750198939658489</v>
      </c>
      <c r="AY305">
        <v>105.13822322845888</v>
      </c>
      <c r="AZ305">
        <v>107.03654742097432</v>
      </c>
      <c r="BA305">
        <v>107.89806313052159</v>
      </c>
      <c r="BB305">
        <v>108.61412189773898</v>
      </c>
      <c r="BC305">
        <v>107.17107699731436</v>
      </c>
      <c r="BD305">
        <v>983.94260334813805</v>
      </c>
      <c r="BE305">
        <v>983.94260334813805</v>
      </c>
      <c r="BF305">
        <v>983.94260334813805</v>
      </c>
      <c r="BG305">
        <v>983.94260334813805</v>
      </c>
      <c r="BH305">
        <v>757.63580457806631</v>
      </c>
      <c r="BI305">
        <v>757.63580457806631</v>
      </c>
      <c r="BJ305" t="s">
        <v>65</v>
      </c>
      <c r="BK305" t="s">
        <v>65</v>
      </c>
      <c r="BL305">
        <v>32.22</v>
      </c>
      <c r="BM305">
        <v>200</v>
      </c>
    </row>
    <row r="306" spans="1:65" x14ac:dyDescent="0.25">
      <c r="A306">
        <v>544</v>
      </c>
      <c r="B306">
        <v>48.948530866703699</v>
      </c>
      <c r="C306">
        <v>50.24905449612281</v>
      </c>
      <c r="D306">
        <v>51.612506985903927</v>
      </c>
      <c r="E306">
        <v>52.991487068674914</v>
      </c>
      <c r="F306">
        <v>54.383273610474419</v>
      </c>
      <c r="G306">
        <v>55.785311519875172</v>
      </c>
      <c r="H306">
        <v>57.195203524470841</v>
      </c>
      <c r="I306">
        <v>65.703225588386388</v>
      </c>
      <c r="J306">
        <v>73.881953942418477</v>
      </c>
      <c r="K306">
        <v>81.662100905767616</v>
      </c>
      <c r="L306">
        <v>95.301307650343603</v>
      </c>
      <c r="M306">
        <v>106.06347130492209</v>
      </c>
      <c r="N306">
        <v>114.05343381680255</v>
      </c>
      <c r="O306">
        <v>123.3083305738128</v>
      </c>
      <c r="P306">
        <v>126.87730935997226</v>
      </c>
      <c r="Q306">
        <v>123.58544837674199</v>
      </c>
      <c r="R306">
        <v>119.5849372587418</v>
      </c>
      <c r="S306">
        <v>115.84273342978423</v>
      </c>
      <c r="T306">
        <v>66.248802529053833</v>
      </c>
      <c r="U306">
        <v>66.171071956548502</v>
      </c>
      <c r="V306">
        <v>66.433310980521242</v>
      </c>
      <c r="W306">
        <v>67.749377175520536</v>
      </c>
      <c r="X306">
        <v>72.872676363771035</v>
      </c>
      <c r="Y306">
        <v>88.092819692315445</v>
      </c>
      <c r="Z306">
        <v>104.62869613216186</v>
      </c>
      <c r="AA306">
        <v>130.45590496724998</v>
      </c>
      <c r="AB306">
        <v>143.71715423853945</v>
      </c>
      <c r="AC306">
        <v>148.32684353897361</v>
      </c>
      <c r="AD306">
        <v>137.53605682280283</v>
      </c>
      <c r="AE306">
        <v>136.80252866786981</v>
      </c>
      <c r="AF306">
        <v>14.190466824383282</v>
      </c>
      <c r="AG306">
        <v>19.027269173582869</v>
      </c>
      <c r="AH306">
        <v>28.428328638381505</v>
      </c>
      <c r="AI306">
        <v>41.122526610574901</v>
      </c>
      <c r="AJ306">
        <v>62.174880689048472</v>
      </c>
      <c r="AK306">
        <v>90.71992749325311</v>
      </c>
      <c r="AL306">
        <v>108.27146702796497</v>
      </c>
      <c r="AM306">
        <v>125.96158451563034</v>
      </c>
      <c r="AN306">
        <v>133.19808586397738</v>
      </c>
      <c r="AO306">
        <v>137.30330761202094</v>
      </c>
      <c r="AP306">
        <v>138.37097744239301</v>
      </c>
      <c r="AQ306">
        <v>136.32771390803885</v>
      </c>
      <c r="AR306">
        <v>14.467650251227884</v>
      </c>
      <c r="AS306">
        <v>19.385259814358317</v>
      </c>
      <c r="AT306">
        <v>28.95048722971298</v>
      </c>
      <c r="AU306">
        <v>41.883000989290096</v>
      </c>
      <c r="AV306">
        <v>63.382048732241181</v>
      </c>
      <c r="AW306">
        <v>92.664569185732162</v>
      </c>
      <c r="AX306">
        <v>110.80134478853594</v>
      </c>
      <c r="AY306">
        <v>129.27289220380285</v>
      </c>
      <c r="AZ306">
        <v>136.91288685687363</v>
      </c>
      <c r="BA306">
        <v>141.21264942797237</v>
      </c>
      <c r="BB306">
        <v>141.99826579898414</v>
      </c>
      <c r="BC306">
        <v>139.76421744164011</v>
      </c>
      <c r="BD306">
        <v>983.94260334813805</v>
      </c>
      <c r="BE306">
        <v>983.94260334813805</v>
      </c>
      <c r="BF306">
        <v>983.94260334813805</v>
      </c>
      <c r="BG306">
        <v>983.94260334813805</v>
      </c>
      <c r="BH306">
        <v>757.63580457806631</v>
      </c>
      <c r="BI306">
        <v>757.63580457806631</v>
      </c>
      <c r="BJ306" t="s">
        <v>65</v>
      </c>
      <c r="BK306" t="s">
        <v>65</v>
      </c>
      <c r="BL306">
        <v>32.22</v>
      </c>
      <c r="BM306">
        <v>200</v>
      </c>
    </row>
    <row r="307" spans="1:65" x14ac:dyDescent="0.25">
      <c r="A307">
        <v>545</v>
      </c>
      <c r="B307">
        <v>18.349990638654447</v>
      </c>
      <c r="C307">
        <v>16.873990861366387</v>
      </c>
      <c r="D307">
        <v>15.554257842534531</v>
      </c>
      <c r="E307">
        <v>14.431763950118469</v>
      </c>
      <c r="F307">
        <v>13.493613353465772</v>
      </c>
      <c r="G307">
        <v>12.727574429453325</v>
      </c>
      <c r="H307">
        <v>12.122048833690807</v>
      </c>
      <c r="I307">
        <v>11.282783091871584</v>
      </c>
      <c r="J307">
        <v>13.870881270655264</v>
      </c>
      <c r="K307">
        <v>18.406934936652451</v>
      </c>
      <c r="L307">
        <v>29.732203451028131</v>
      </c>
      <c r="M307">
        <v>40.623940738561124</v>
      </c>
      <c r="N307">
        <v>49.223613480696216</v>
      </c>
      <c r="O307">
        <v>58.535431958020162</v>
      </c>
      <c r="P307">
        <v>59.165955993371597</v>
      </c>
      <c r="Q307">
        <v>51.112000396187561</v>
      </c>
      <c r="R307">
        <v>47.087246635594759</v>
      </c>
      <c r="S307">
        <v>51.473299981183999</v>
      </c>
      <c r="T307">
        <v>5.9281780657760574</v>
      </c>
      <c r="U307">
        <v>5.6924188549507813</v>
      </c>
      <c r="V307">
        <v>5.5882410329994441</v>
      </c>
      <c r="W307">
        <v>6.2726106187677155</v>
      </c>
      <c r="X307">
        <v>9.9358634325021757</v>
      </c>
      <c r="Y307">
        <v>22.025807566105684</v>
      </c>
      <c r="Z307">
        <v>35.777041636882238</v>
      </c>
      <c r="AA307">
        <v>58.055942471384874</v>
      </c>
      <c r="AB307">
        <v>70.213862700923215</v>
      </c>
      <c r="AC307">
        <v>75.482570895687999</v>
      </c>
      <c r="AD307">
        <v>68.728195873381594</v>
      </c>
      <c r="AE307">
        <v>68.764285707937006</v>
      </c>
      <c r="AF307">
        <v>12.268338210685847</v>
      </c>
      <c r="AG307">
        <v>11.831537086099061</v>
      </c>
      <c r="AH307">
        <v>11.19745678950429</v>
      </c>
      <c r="AI307">
        <v>10.844925394503033</v>
      </c>
      <c r="AJ307">
        <v>11.821154907729406</v>
      </c>
      <c r="AK307">
        <v>17.705922411435647</v>
      </c>
      <c r="AL307">
        <v>25.544721174258072</v>
      </c>
      <c r="AM307">
        <v>39.810675647083819</v>
      </c>
      <c r="AN307">
        <v>49.02751836442107</v>
      </c>
      <c r="AO307">
        <v>55.163247948572248</v>
      </c>
      <c r="AP307">
        <v>56.740919852971764</v>
      </c>
      <c r="AQ307">
        <v>59.338474522174984</v>
      </c>
      <c r="AR307">
        <v>13.007970079855284</v>
      </c>
      <c r="AS307">
        <v>12.635281500839451</v>
      </c>
      <c r="AT307">
        <v>12.128717684193809</v>
      </c>
      <c r="AU307">
        <v>11.955524254364594</v>
      </c>
      <c r="AV307">
        <v>13.253418904135492</v>
      </c>
      <c r="AW307">
        <v>19.657593220918297</v>
      </c>
      <c r="AX307">
        <v>27.909868322451363</v>
      </c>
      <c r="AY307">
        <v>42.795036416617002</v>
      </c>
      <c r="AZ307">
        <v>52.446287523431337</v>
      </c>
      <c r="BA307">
        <v>58.998491729860689</v>
      </c>
      <c r="BB307">
        <v>60.936265181248046</v>
      </c>
      <c r="BC307">
        <v>63.362754298204038</v>
      </c>
      <c r="BD307">
        <v>811.83205914703103</v>
      </c>
      <c r="BE307">
        <v>811.83205914703103</v>
      </c>
      <c r="BF307">
        <v>811.83205914703103</v>
      </c>
      <c r="BG307">
        <v>811.83205914703103</v>
      </c>
      <c r="BH307">
        <v>625.11068554321378</v>
      </c>
      <c r="BI307">
        <v>625.11068554321378</v>
      </c>
      <c r="BJ307" t="s">
        <v>65</v>
      </c>
      <c r="BK307" t="s">
        <v>65</v>
      </c>
      <c r="BL307">
        <v>32.22</v>
      </c>
      <c r="BM307">
        <v>200</v>
      </c>
    </row>
    <row r="308" spans="1:65" x14ac:dyDescent="0.25">
      <c r="A308">
        <v>546</v>
      </c>
      <c r="B308">
        <v>25.106146338122816</v>
      </c>
      <c r="C308">
        <v>16.248235325948894</v>
      </c>
      <c r="D308">
        <v>7.7469841739851582</v>
      </c>
      <c r="E308">
        <v>-0.11720323470021388</v>
      </c>
      <c r="F308">
        <v>-7.3792607458299244</v>
      </c>
      <c r="G308">
        <v>-14.072448659813997</v>
      </c>
      <c r="H308">
        <v>-20.228428949458227</v>
      </c>
      <c r="I308">
        <v>-47.472115678976955</v>
      </c>
      <c r="J308">
        <v>-61.48753399913123</v>
      </c>
      <c r="K308">
        <v>-67.100941739578204</v>
      </c>
      <c r="L308">
        <v>-63.326915385269537</v>
      </c>
      <c r="M308">
        <v>-50.875332045807049</v>
      </c>
      <c r="N308">
        <v>-37.159026622987646</v>
      </c>
      <c r="O308">
        <v>-16.621084570857398</v>
      </c>
      <c r="P308">
        <v>-5.6189013668937751</v>
      </c>
      <c r="Q308">
        <v>-7.8362568101472689</v>
      </c>
      <c r="R308">
        <v>-8.464263770685335</v>
      </c>
      <c r="S308">
        <v>5.116328100263912</v>
      </c>
      <c r="T308">
        <v>32.198342677157221</v>
      </c>
      <c r="U308">
        <v>22.847444365665172</v>
      </c>
      <c r="V308">
        <v>5.5484042445710227</v>
      </c>
      <c r="W308">
        <v>-15.757948598047467</v>
      </c>
      <c r="X308">
        <v>-44.733822824373767</v>
      </c>
      <c r="Y308">
        <v>-65.633699560264802</v>
      </c>
      <c r="Z308">
        <v>-61.275931833342995</v>
      </c>
      <c r="AA308">
        <v>-31.145970742672279</v>
      </c>
      <c r="AB308">
        <v>-5.6950218400222266</v>
      </c>
      <c r="AC308">
        <v>11.213401549153637</v>
      </c>
      <c r="AD308">
        <v>10.414663445551254</v>
      </c>
      <c r="AE308">
        <v>17.459309432652365</v>
      </c>
      <c r="AF308">
        <v>20.897329064401006</v>
      </c>
      <c r="AG308">
        <v>12.088889208596854</v>
      </c>
      <c r="AH308">
        <v>-4.286979356278656</v>
      </c>
      <c r="AI308">
        <v>-24.650915967568618</v>
      </c>
      <c r="AJ308">
        <v>-52.98642648156229</v>
      </c>
      <c r="AK308">
        <v>-75.749308524823007</v>
      </c>
      <c r="AL308">
        <v>-74.677412764826627</v>
      </c>
      <c r="AM308">
        <v>-50.134464218054184</v>
      </c>
      <c r="AN308">
        <v>-26.944946325370491</v>
      </c>
      <c r="AO308">
        <v>-9.2057173244160939</v>
      </c>
      <c r="AP308">
        <v>-2.7632058734932547</v>
      </c>
      <c r="AQ308">
        <v>7.9517365308109236</v>
      </c>
      <c r="AR308">
        <v>23.578096458556562</v>
      </c>
      <c r="AS308">
        <v>14.862385714996401</v>
      </c>
      <c r="AT308">
        <v>-1.3408127218370729</v>
      </c>
      <c r="AU308">
        <v>-21.488918420442399</v>
      </c>
      <c r="AV308">
        <v>-49.517790963014356</v>
      </c>
      <c r="AW308">
        <v>-71.972257842294255</v>
      </c>
      <c r="AX308">
        <v>-70.82535700579561</v>
      </c>
      <c r="AY308">
        <v>-46.323347752274572</v>
      </c>
      <c r="AZ308">
        <v>-23.138607487577165</v>
      </c>
      <c r="BA308">
        <v>-5.2758344523608915</v>
      </c>
      <c r="BB308">
        <v>1.401700980290868</v>
      </c>
      <c r="BC308">
        <v>11.539293311303295</v>
      </c>
      <c r="BD308">
        <v>605.79356085736674</v>
      </c>
      <c r="BE308">
        <v>605.79356085736674</v>
      </c>
      <c r="BF308">
        <v>605.79356085736674</v>
      </c>
      <c r="BG308">
        <v>605.79356085736674</v>
      </c>
      <c r="BH308">
        <v>466.46104186017243</v>
      </c>
      <c r="BI308">
        <v>466.46104186017243</v>
      </c>
      <c r="BJ308" t="s">
        <v>65</v>
      </c>
      <c r="BK308" t="s">
        <v>65</v>
      </c>
      <c r="BL308">
        <v>32.22</v>
      </c>
      <c r="BM308">
        <v>200</v>
      </c>
    </row>
    <row r="309" spans="1:65" x14ac:dyDescent="0.25">
      <c r="A309">
        <v>547</v>
      </c>
      <c r="B309">
        <v>1.0423047834453443</v>
      </c>
      <c r="C309">
        <v>-6.037864405586749</v>
      </c>
      <c r="D309">
        <v>-12.821529631589501</v>
      </c>
      <c r="E309">
        <v>-19.085247086907952</v>
      </c>
      <c r="F309">
        <v>-24.857777836711573</v>
      </c>
      <c r="G309">
        <v>-30.166497754430949</v>
      </c>
      <c r="H309">
        <v>-35.037459969724168</v>
      </c>
      <c r="I309">
        <v>-56.377144588025047</v>
      </c>
      <c r="J309">
        <v>-67.03992733188224</v>
      </c>
      <c r="K309">
        <v>-70.89286608495226</v>
      </c>
      <c r="L309">
        <v>-66.597781129312878</v>
      </c>
      <c r="M309">
        <v>-55.506976555318374</v>
      </c>
      <c r="N309">
        <v>-43.59715912147788</v>
      </c>
      <c r="O309">
        <v>-25.763245813863882</v>
      </c>
      <c r="P309">
        <v>-15.362472155827991</v>
      </c>
      <c r="Q309">
        <v>-14.031194661920447</v>
      </c>
      <c r="R309">
        <v>-10.509580830899562</v>
      </c>
      <c r="S309">
        <v>8.4055038179640249</v>
      </c>
      <c r="T309">
        <v>4.3487092532601412</v>
      </c>
      <c r="U309">
        <v>-2.3122499734488935</v>
      </c>
      <c r="V309">
        <v>-14.571354539965956</v>
      </c>
      <c r="W309">
        <v>-29.514226650744629</v>
      </c>
      <c r="X309">
        <v>-49.308676269868982</v>
      </c>
      <c r="Y309">
        <v>-61.760459079115911</v>
      </c>
      <c r="Z309">
        <v>-55.957775412116618</v>
      </c>
      <c r="AA309">
        <v>-29.97508914927921</v>
      </c>
      <c r="AB309">
        <v>-8.9283613820407428</v>
      </c>
      <c r="AC309">
        <v>5.4241948744827155</v>
      </c>
      <c r="AD309">
        <v>8.9183588282575048</v>
      </c>
      <c r="AE309">
        <v>19.205512772750012</v>
      </c>
      <c r="AF309">
        <v>13.318163990187411</v>
      </c>
      <c r="AG309">
        <v>5.3993863503720707</v>
      </c>
      <c r="AH309">
        <v>-9.2973055257394854</v>
      </c>
      <c r="AI309">
        <v>-27.51270754184673</v>
      </c>
      <c r="AJ309">
        <v>-52.663024370561004</v>
      </c>
      <c r="AK309">
        <v>-72.247099228176097</v>
      </c>
      <c r="AL309">
        <v>-70.394583815718107</v>
      </c>
      <c r="AM309">
        <v>-47.133487099368203</v>
      </c>
      <c r="AN309">
        <v>-25.858482742305497</v>
      </c>
      <c r="AO309">
        <v>-9.9902109975424924</v>
      </c>
      <c r="AP309">
        <v>-3.8852811885716627</v>
      </c>
      <c r="AQ309">
        <v>8.5426286382899583</v>
      </c>
      <c r="AR309">
        <v>15.195842975983739</v>
      </c>
      <c r="AS309">
        <v>7.2991597676132915</v>
      </c>
      <c r="AT309">
        <v>-7.3586065549473281</v>
      </c>
      <c r="AU309">
        <v>-25.530698050399288</v>
      </c>
      <c r="AV309">
        <v>-50.636864008160103</v>
      </c>
      <c r="AW309">
        <v>-70.217670042454145</v>
      </c>
      <c r="AX309">
        <v>-68.432491893034438</v>
      </c>
      <c r="AY309">
        <v>-45.325842620075228</v>
      </c>
      <c r="AZ309">
        <v>-24.135671699283407</v>
      </c>
      <c r="BA309">
        <v>-8.2871650174437548</v>
      </c>
      <c r="BB309">
        <v>-2.2129634268373137</v>
      </c>
      <c r="BC309">
        <v>9.8014751645150024</v>
      </c>
      <c r="BD309">
        <v>602.20365148101757</v>
      </c>
      <c r="BE309">
        <v>602.20365148101757</v>
      </c>
      <c r="BF309">
        <v>602.20365148101757</v>
      </c>
      <c r="BG309">
        <v>602.20365148101757</v>
      </c>
      <c r="BH309">
        <v>463.69681164038354</v>
      </c>
      <c r="BI309">
        <v>463.69681164038354</v>
      </c>
      <c r="BJ309" t="s">
        <v>65</v>
      </c>
      <c r="BK309" t="s">
        <v>65</v>
      </c>
      <c r="BL309">
        <v>32.22</v>
      </c>
      <c r="BM309">
        <v>200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3FFD119360DC84484E2B4BC034A779D" ma:contentTypeVersion="3" ma:contentTypeDescription="Create a new document." ma:contentTypeScope="" ma:versionID="37f7aeb0bfa991116e0925e78e4c4444">
  <xsd:schema xmlns:xsd="http://www.w3.org/2001/XMLSchema" xmlns:xs="http://www.w3.org/2001/XMLSchema" xmlns:p="http://schemas.microsoft.com/office/2006/metadata/properties" xmlns:ns1="http://schemas.microsoft.com/sharepoint/v3" xmlns:ns2="946b7fcb-b6b4-4ef2-be73-dba3a580ace5" targetNamespace="http://schemas.microsoft.com/office/2006/metadata/properties" ma:root="true" ma:fieldsID="9b0b3c10d26b353f35ef415658de9dd0" ns1:_="" ns2:_="">
    <xsd:import namespace="http://schemas.microsoft.com/sharepoint/v3"/>
    <xsd:import namespace="946b7fcb-b6b4-4ef2-be73-dba3a580ace5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endEmailAlert" minOccurs="0"/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internalName="PublishingExpirationDat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46b7fcb-b6b4-4ef2-be73-dba3a580ace5" elementFormDefault="qualified">
    <xsd:import namespace="http://schemas.microsoft.com/office/2006/documentManagement/types"/>
    <xsd:import namespace="http://schemas.microsoft.com/office/infopath/2007/PartnerControls"/>
    <xsd:element name="SendEmailAlert" ma:index="10" nillable="true" ma:displayName="SendEmailAlert" ma:default="1" ma:description="A flag to control the Email Alerts for the page. If set to true, an email alert will be sent out provided the Email Alerts feature is turned on." ma:internalName="SendEmailAlert">
      <xsd:simpleType>
        <xsd:restriction base="dms:Boolean"/>
      </xsd:simpleType>
    </xsd:element>
    <xsd:element name="SharedWithUsers" ma:index="11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SendEmailAlert xmlns="946b7fcb-b6b4-4ef2-be73-dba3a580ace5">false</SendEmailAlert>
    <PublishingStartDat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DD249F5F-737C-4F24-A575-92384E7E47E4}"/>
</file>

<file path=customXml/itemProps2.xml><?xml version="1.0" encoding="utf-8"?>
<ds:datastoreItem xmlns:ds="http://schemas.openxmlformats.org/officeDocument/2006/customXml" ds:itemID="{BBB9F585-C553-4780-9805-8AD5030C6D5E}"/>
</file>

<file path=customXml/itemProps3.xml><?xml version="1.0" encoding="utf-8"?>
<ds:datastoreItem xmlns:ds="http://schemas.openxmlformats.org/officeDocument/2006/customXml" ds:itemID="{D9D8991D-E393-471A-AAD1-F59CDC7F237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Sheet1</vt:lpstr>
      <vt:lpstr>Normal SOFR</vt:lpstr>
      <vt:lpstr>Normal TRS</vt:lpstr>
      <vt:lpstr>Black SOFR</vt:lpstr>
      <vt:lpstr>Black TR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Harbolt, Benjamin</dc:creator>
  <cp:lastModifiedBy>Harbolt, Benjamin</cp:lastModifiedBy>
  <dcterms:created xsi:type="dcterms:W3CDTF">2024-02-02T03:18:27Z</dcterms:created>
  <dcterms:modified xsi:type="dcterms:W3CDTF">2024-02-05T15:31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EF78D49-7594-4116-8E7E-F79E7E3A7411}</vt:lpwstr>
  </property>
  <property fmtid="{D5CDD505-2E9C-101B-9397-08002B2CF9AE}" pid="3" name="ContentTypeId">
    <vt:lpwstr>0x01010083FFD119360DC84484E2B4BC034A779D</vt:lpwstr>
  </property>
</Properties>
</file>